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2) Valuation\"/>
    </mc:Choice>
  </mc:AlternateContent>
  <xr:revisionPtr revIDLastSave="0" documentId="8_{B535EAFD-A46F-4AD1-AFDA-BFB768288FA7}" xr6:coauthVersionLast="45" xr6:coauthVersionMax="45" xr10:uidLastSave="{00000000-0000-0000-0000-000000000000}"/>
  <bookViews>
    <workbookView xWindow="3645" yWindow="0" windowWidth="25155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H60" i="34"/>
  <c r="B59" i="34" s="1"/>
  <c r="H59" i="34"/>
  <c r="G60" i="34"/>
  <c r="L58" i="34" l="1"/>
  <c r="H2" i="34"/>
  <c r="L57" i="34" s="1"/>
  <c r="T58" i="34"/>
  <c r="P2" i="34"/>
  <c r="T57" i="34" s="1"/>
  <c r="K58" i="34"/>
  <c r="G2" i="34"/>
  <c r="K57" i="34" s="1"/>
  <c r="S58" i="34"/>
  <c r="O2" i="34"/>
  <c r="S57" i="34" s="1"/>
  <c r="F2" i="34"/>
  <c r="J57" i="34" s="1"/>
  <c r="J58" i="34"/>
  <c r="N2" i="34"/>
  <c r="R57" i="34" s="1"/>
  <c r="R58" i="34"/>
  <c r="I58" i="34"/>
  <c r="E2" i="34"/>
  <c r="I57" i="34" s="1"/>
  <c r="Q58" i="34"/>
  <c r="M2" i="34"/>
  <c r="Q57" i="34" s="1"/>
  <c r="Y58" i="34"/>
  <c r="A46" i="34"/>
  <c r="U2" i="34"/>
  <c r="B50" i="34"/>
  <c r="B48" i="34" s="1"/>
  <c r="D2" i="34"/>
  <c r="L2" i="34"/>
  <c r="P57" i="34" s="1"/>
  <c r="P58" i="34"/>
  <c r="P74" i="34" s="1"/>
  <c r="T2" i="34"/>
  <c r="X57" i="34" s="1"/>
  <c r="X58" i="34"/>
  <c r="C2" i="34"/>
  <c r="K2" i="34"/>
  <c r="O57" i="34" s="1"/>
  <c r="O58" i="34"/>
  <c r="S2" i="34"/>
  <c r="W57" i="34" s="1"/>
  <c r="W58" i="34"/>
  <c r="N58" i="34"/>
  <c r="N74" i="34" s="1"/>
  <c r="J2" i="34"/>
  <c r="N57" i="34" s="1"/>
  <c r="V58" i="34"/>
  <c r="R2" i="34"/>
  <c r="V57" i="34" s="1"/>
  <c r="M58" i="34"/>
  <c r="M74" i="34" s="1"/>
  <c r="I2" i="34"/>
  <c r="M57" i="34" s="1"/>
  <c r="U58" i="34"/>
  <c r="Q2" i="34"/>
  <c r="U57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75" i="34"/>
  <c r="H76" i="34"/>
  <c r="K74" i="34"/>
  <c r="G76" i="34"/>
  <c r="L74" i="34"/>
  <c r="O74" i="34"/>
  <c r="Q74" i="34"/>
  <c r="R74" i="34"/>
  <c r="S74" i="34"/>
  <c r="T74" i="34"/>
  <c r="U74" i="34"/>
  <c r="V74" i="34"/>
  <c r="W74" i="34"/>
  <c r="X74" i="34"/>
  <c r="Y74" i="34"/>
  <c r="G59" i="34"/>
  <c r="T13" i="34" l="1"/>
  <c r="B55" i="34"/>
  <c r="M13" i="34"/>
  <c r="B37" i="34"/>
  <c r="B42" i="34"/>
  <c r="H24" i="34"/>
  <c r="Q13" i="34"/>
  <c r="I24" i="34"/>
  <c r="R13" i="34"/>
  <c r="J24" i="34"/>
  <c r="Q24" i="34"/>
  <c r="R24" i="34"/>
  <c r="U13" i="34"/>
  <c r="O24" i="34"/>
  <c r="L24" i="34"/>
  <c r="D13" i="34"/>
  <c r="E24" i="34"/>
  <c r="F13" i="34"/>
  <c r="B39" i="34"/>
  <c r="P24" i="34"/>
  <c r="B54" i="34"/>
  <c r="B53" i="34" s="1"/>
  <c r="M24" i="34"/>
  <c r="F24" i="34"/>
  <c r="B36" i="34"/>
  <c r="H13" i="34"/>
  <c r="K24" i="34"/>
  <c r="C13" i="34"/>
  <c r="C17" i="34" s="1"/>
  <c r="T24" i="34"/>
  <c r="AA76" i="34"/>
  <c r="D59" i="34" s="1"/>
  <c r="S24" i="34"/>
  <c r="B49" i="34"/>
  <c r="U24" i="34"/>
  <c r="N13" i="34"/>
  <c r="B38" i="34"/>
  <c r="I13" i="34"/>
  <c r="J13" i="34"/>
  <c r="L13" i="34"/>
  <c r="B56" i="34"/>
  <c r="N24" i="34"/>
  <c r="G13" i="34"/>
  <c r="P13" i="34"/>
  <c r="S13" i="34"/>
  <c r="K13" i="34"/>
  <c r="E13" i="34"/>
  <c r="AA60" i="34"/>
  <c r="C59" i="34" s="1"/>
  <c r="C24" i="34"/>
  <c r="D24" i="34"/>
  <c r="O13" i="34"/>
  <c r="G24" i="34"/>
  <c r="B47" i="34"/>
  <c r="Y57" i="34"/>
  <c r="AC2" i="34"/>
  <c r="AB2" i="34"/>
  <c r="V2" i="34"/>
  <c r="AD2" i="34"/>
  <c r="W2" i="34"/>
  <c r="AE2" i="34"/>
  <c r="X2" i="34"/>
  <c r="Y2" i="34"/>
  <c r="Z2" i="34"/>
  <c r="AA2" i="34"/>
  <c r="Z59" i="34"/>
  <c r="AA59" i="34"/>
  <c r="H62" i="34"/>
  <c r="B60" i="34"/>
  <c r="H61" i="34"/>
  <c r="G62" i="34"/>
  <c r="K17" i="34" l="1"/>
  <c r="K26" i="34"/>
  <c r="T17" i="34"/>
  <c r="T26" i="34"/>
  <c r="E26" i="34"/>
  <c r="E17" i="34"/>
  <c r="S17" i="34"/>
  <c r="S26" i="34"/>
  <c r="L17" i="34"/>
  <c r="L26" i="34"/>
  <c r="I17" i="34"/>
  <c r="I26" i="34"/>
  <c r="D17" i="34"/>
  <c r="D26" i="34"/>
  <c r="R26" i="34"/>
  <c r="R17" i="34"/>
  <c r="M26" i="34"/>
  <c r="M17" i="34"/>
  <c r="P17" i="34"/>
  <c r="P26" i="34"/>
  <c r="O17" i="34"/>
  <c r="O26" i="34"/>
  <c r="J26" i="34"/>
  <c r="J17" i="34"/>
  <c r="N17" i="34"/>
  <c r="N26" i="34"/>
  <c r="H17" i="34"/>
  <c r="H26" i="34"/>
  <c r="U26" i="34"/>
  <c r="B35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G17" i="34"/>
  <c r="B34" i="34"/>
  <c r="G26" i="34"/>
  <c r="F17" i="34"/>
  <c r="F26" i="34"/>
  <c r="Q17" i="34"/>
  <c r="Q26" i="34"/>
  <c r="AA62" i="34"/>
  <c r="C60" i="34"/>
  <c r="H77" i="34"/>
  <c r="H78" i="34"/>
  <c r="G78" i="34"/>
  <c r="B41" i="34" l="1"/>
  <c r="AA78" i="34"/>
  <c r="D60" i="34" s="1"/>
  <c r="B40" i="34"/>
  <c r="Z60" i="34"/>
  <c r="H65" i="34"/>
  <c r="B61" i="34" s="1"/>
  <c r="H63" i="34"/>
  <c r="H64" i="34"/>
  <c r="G65" i="34"/>
  <c r="AA65" i="34" l="1"/>
  <c r="C61" i="34" s="1"/>
  <c r="H79" i="34"/>
  <c r="H80" i="34"/>
  <c r="H81" i="34"/>
  <c r="G81" i="34"/>
  <c r="G61" i="34"/>
  <c r="AA81" i="34" l="1"/>
  <c r="D61" i="34" s="1"/>
  <c r="D63" i="34" s="1"/>
  <c r="Z61" i="34"/>
  <c r="AA61" i="34"/>
  <c r="C65" i="34" s="1"/>
  <c r="Z62" i="34"/>
  <c r="C63" i="34"/>
  <c r="G63" i="34"/>
  <c r="Z63" i="34"/>
  <c r="AA63" i="34"/>
  <c r="G64" i="34"/>
  <c r="Z64" i="34"/>
  <c r="AA64" i="34"/>
  <c r="G75" i="34"/>
  <c r="G77" i="34"/>
  <c r="G79" i="34"/>
  <c r="G80" i="34"/>
  <c r="AA80" i="34" l="1"/>
  <c r="AA79" i="34"/>
  <c r="AA77" i="34"/>
  <c r="AA75" i="34"/>
  <c r="Z65" i="34"/>
  <c r="G66" i="34"/>
  <c r="D65" i="34" l="1"/>
  <c r="AA66" i="34"/>
  <c r="C66" i="34" s="1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AA86" i="34" l="1"/>
  <c r="AA85" i="34"/>
  <c r="AA84" i="34"/>
  <c r="AA83" i="34"/>
  <c r="AA82" i="34"/>
  <c r="Z66" i="34"/>
  <c r="H67" i="34"/>
  <c r="D66" i="34" l="1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7" i="34" s="1"/>
  <c r="A107" i="34"/>
  <c r="A106" i="34" s="1"/>
  <c r="A105" i="34" s="1"/>
  <c r="F105" i="34" s="1"/>
  <c r="A108" i="34"/>
  <c r="A109" i="34"/>
  <c r="A110" i="34"/>
  <c r="A111" i="34" s="1"/>
  <c r="A112" i="34" s="1"/>
  <c r="O2" i="13"/>
  <c r="N2" i="13" s="1"/>
  <c r="N3" i="13" s="1"/>
  <c r="AS2" i="13"/>
  <c r="AR2" i="13" s="1"/>
  <c r="AQ2" i="13" s="1"/>
  <c r="AP2" i="13" s="1"/>
  <c r="AO2" i="13" s="1"/>
  <c r="AN2" i="13" s="1"/>
  <c r="AM2" i="13" s="1"/>
  <c r="AL2" i="13" s="1"/>
  <c r="AK2" i="13" s="1"/>
  <c r="AJ2" i="13" s="1"/>
  <c r="AI2" i="13" s="1"/>
  <c r="AH2" i="13" s="1"/>
  <c r="AG2" i="13" s="1"/>
  <c r="AF2" i="13" s="1"/>
  <c r="AE2" i="13" s="1"/>
  <c r="AD2" i="13" s="1"/>
  <c r="AC2" i="13" s="1"/>
  <c r="AB2" i="13" s="1"/>
  <c r="AA2" i="13" s="1"/>
  <c r="Z2" i="13" s="1"/>
  <c r="O3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 s="1"/>
  <c r="B5" i="13"/>
  <c r="C5" i="13"/>
  <c r="D5" i="13"/>
  <c r="Y5" i="13"/>
  <c r="B6" i="13"/>
  <c r="C6" i="13"/>
  <c r="D6" i="13"/>
  <c r="Y6" i="13" s="1"/>
  <c r="B7" i="13"/>
  <c r="C7" i="13"/>
  <c r="D7" i="13"/>
  <c r="D22" i="13" s="1"/>
  <c r="D37" i="13" s="1"/>
  <c r="D52" i="13" s="1"/>
  <c r="D67" i="13" s="1"/>
  <c r="D82" i="13" s="1"/>
  <c r="D97" i="13" s="1"/>
  <c r="D112" i="13" s="1"/>
  <c r="B8" i="13"/>
  <c r="C8" i="13"/>
  <c r="D8" i="13"/>
  <c r="Y8" i="13"/>
  <c r="B9" i="13"/>
  <c r="C9" i="13"/>
  <c r="D9" i="13"/>
  <c r="Y9" i="13"/>
  <c r="B10" i="13"/>
  <c r="C10" i="13"/>
  <c r="C25" i="13" s="1"/>
  <c r="C40" i="13" s="1"/>
  <c r="C55" i="13" s="1"/>
  <c r="C70" i="13" s="1"/>
  <c r="C85" i="13" s="1"/>
  <c r="C100" i="13" s="1"/>
  <c r="C115" i="13" s="1"/>
  <c r="D10" i="13"/>
  <c r="Y10" i="13"/>
  <c r="B11" i="13"/>
  <c r="C11" i="13"/>
  <c r="D11" i="13"/>
  <c r="Y11" i="13"/>
  <c r="B12" i="13"/>
  <c r="C12" i="13"/>
  <c r="D12" i="13"/>
  <c r="Y12" i="13" s="1"/>
  <c r="B13" i="13"/>
  <c r="B28" i="13" s="1"/>
  <c r="B43" i="13" s="1"/>
  <c r="B58" i="13" s="1"/>
  <c r="B73" i="13" s="1"/>
  <c r="B88" i="13" s="1"/>
  <c r="B103" i="13" s="1"/>
  <c r="B118" i="13" s="1"/>
  <c r="C13" i="13"/>
  <c r="D13" i="13"/>
  <c r="Y13" i="13" s="1"/>
  <c r="B14" i="13"/>
  <c r="C14" i="13"/>
  <c r="C29" i="13" s="1"/>
  <c r="C44" i="13" s="1"/>
  <c r="C59" i="13" s="1"/>
  <c r="C74" i="13" s="1"/>
  <c r="C89" i="13" s="1"/>
  <c r="C104" i="13" s="1"/>
  <c r="C119" i="13" s="1"/>
  <c r="D14" i="13"/>
  <c r="Y14" i="13" s="1"/>
  <c r="B15" i="13"/>
  <c r="C15" i="13"/>
  <c r="D15" i="13"/>
  <c r="D30" i="13" s="1"/>
  <c r="D45" i="13" s="1"/>
  <c r="D60" i="13" s="1"/>
  <c r="D75" i="13" s="1"/>
  <c r="D90" i="13" s="1"/>
  <c r="D105" i="13" s="1"/>
  <c r="D120" i="13" s="1"/>
  <c r="O17" i="13"/>
  <c r="N17" i="13" s="1"/>
  <c r="B19" i="13"/>
  <c r="C19" i="13"/>
  <c r="C34" i="13" s="1"/>
  <c r="C49" i="13" s="1"/>
  <c r="C64" i="13" s="1"/>
  <c r="C79" i="13" s="1"/>
  <c r="C94" i="13" s="1"/>
  <c r="C109" i="13" s="1"/>
  <c r="D19" i="13"/>
  <c r="B20" i="13"/>
  <c r="C20" i="13"/>
  <c r="D20" i="13"/>
  <c r="D35" i="13" s="1"/>
  <c r="D50" i="13" s="1"/>
  <c r="D65" i="13" s="1"/>
  <c r="D80" i="13" s="1"/>
  <c r="D95" i="13" s="1"/>
  <c r="D110" i="13" s="1"/>
  <c r="B21" i="13"/>
  <c r="C21" i="13"/>
  <c r="D21" i="13"/>
  <c r="B22" i="13"/>
  <c r="B37" i="13" s="1"/>
  <c r="B52" i="13" s="1"/>
  <c r="B67" i="13" s="1"/>
  <c r="B82" i="13" s="1"/>
  <c r="B97" i="13" s="1"/>
  <c r="B112" i="13" s="1"/>
  <c r="C22" i="13"/>
  <c r="B23" i="13"/>
  <c r="C23" i="13"/>
  <c r="C38" i="13" s="1"/>
  <c r="C53" i="13" s="1"/>
  <c r="C68" i="13" s="1"/>
  <c r="C83" i="13" s="1"/>
  <c r="C98" i="13" s="1"/>
  <c r="C113" i="13" s="1"/>
  <c r="D23" i="13"/>
  <c r="B24" i="13"/>
  <c r="C24" i="13"/>
  <c r="D24" i="13"/>
  <c r="D39" i="13" s="1"/>
  <c r="D54" i="13" s="1"/>
  <c r="D69" i="13" s="1"/>
  <c r="D84" i="13" s="1"/>
  <c r="D99" i="13" s="1"/>
  <c r="D114" i="13" s="1"/>
  <c r="B25" i="13"/>
  <c r="D25" i="13"/>
  <c r="B26" i="13"/>
  <c r="B41" i="13" s="1"/>
  <c r="B56" i="13" s="1"/>
  <c r="B71" i="13" s="1"/>
  <c r="B86" i="13" s="1"/>
  <c r="B101" i="13" s="1"/>
  <c r="B116" i="13" s="1"/>
  <c r="C26" i="13"/>
  <c r="D26" i="13"/>
  <c r="B27" i="13"/>
  <c r="C27" i="13"/>
  <c r="C42" i="13" s="1"/>
  <c r="C57" i="13" s="1"/>
  <c r="C72" i="13" s="1"/>
  <c r="C87" i="13" s="1"/>
  <c r="C102" i="13" s="1"/>
  <c r="C117" i="13" s="1"/>
  <c r="D27" i="13"/>
  <c r="C28" i="13"/>
  <c r="D28" i="13"/>
  <c r="D43" i="13" s="1"/>
  <c r="D58" i="13" s="1"/>
  <c r="D73" i="13" s="1"/>
  <c r="D88" i="13" s="1"/>
  <c r="D103" i="13" s="1"/>
  <c r="D118" i="13" s="1"/>
  <c r="B29" i="13"/>
  <c r="D29" i="13"/>
  <c r="B30" i="13"/>
  <c r="B45" i="13" s="1"/>
  <c r="B60" i="13" s="1"/>
  <c r="B75" i="13" s="1"/>
  <c r="B90" i="13" s="1"/>
  <c r="B105" i="13" s="1"/>
  <c r="B120" i="13" s="1"/>
  <c r="C30" i="13"/>
  <c r="O32" i="13"/>
  <c r="B34" i="13"/>
  <c r="D34" i="13"/>
  <c r="B35" i="13"/>
  <c r="B50" i="13" s="1"/>
  <c r="B65" i="13" s="1"/>
  <c r="B80" i="13" s="1"/>
  <c r="B95" i="13" s="1"/>
  <c r="B110" i="13" s="1"/>
  <c r="C35" i="13"/>
  <c r="B36" i="13"/>
  <c r="C36" i="13"/>
  <c r="C51" i="13" s="1"/>
  <c r="C66" i="13" s="1"/>
  <c r="C81" i="13" s="1"/>
  <c r="C96" i="13" s="1"/>
  <c r="C111" i="13" s="1"/>
  <c r="D36" i="13"/>
  <c r="C37" i="13"/>
  <c r="B38" i="13"/>
  <c r="D38" i="13"/>
  <c r="B39" i="13"/>
  <c r="B54" i="13" s="1"/>
  <c r="B69" i="13" s="1"/>
  <c r="B84" i="13" s="1"/>
  <c r="B99" i="13" s="1"/>
  <c r="B114" i="13" s="1"/>
  <c r="C39" i="13"/>
  <c r="B40" i="13"/>
  <c r="D40" i="13"/>
  <c r="C41" i="13"/>
  <c r="D41" i="13"/>
  <c r="D56" i="13" s="1"/>
  <c r="D71" i="13" s="1"/>
  <c r="D86" i="13" s="1"/>
  <c r="D101" i="13" s="1"/>
  <c r="D116" i="13" s="1"/>
  <c r="B42" i="13"/>
  <c r="D42" i="13"/>
  <c r="C43" i="13"/>
  <c r="B44" i="13"/>
  <c r="D44" i="13"/>
  <c r="C45" i="13"/>
  <c r="B49" i="13"/>
  <c r="D49" i="13"/>
  <c r="C50" i="13"/>
  <c r="B51" i="13"/>
  <c r="D51" i="13"/>
  <c r="C52" i="13"/>
  <c r="B53" i="13"/>
  <c r="D53" i="13"/>
  <c r="C54" i="13"/>
  <c r="B55" i="13"/>
  <c r="D55" i="13"/>
  <c r="C56" i="13"/>
  <c r="B57" i="13"/>
  <c r="D57" i="13"/>
  <c r="C58" i="13"/>
  <c r="B59" i="13"/>
  <c r="D59" i="13"/>
  <c r="C60" i="13"/>
  <c r="B64" i="13"/>
  <c r="D64" i="13"/>
  <c r="C65" i="13"/>
  <c r="B66" i="13"/>
  <c r="D66" i="13"/>
  <c r="C67" i="13"/>
  <c r="B68" i="13"/>
  <c r="D68" i="13"/>
  <c r="C69" i="13"/>
  <c r="B70" i="13"/>
  <c r="D70" i="13"/>
  <c r="C71" i="13"/>
  <c r="B72" i="13"/>
  <c r="D72" i="13"/>
  <c r="C73" i="13"/>
  <c r="B74" i="13"/>
  <c r="D74" i="13"/>
  <c r="C75" i="13"/>
  <c r="B79" i="13"/>
  <c r="D79" i="13"/>
  <c r="C80" i="13"/>
  <c r="B81" i="13"/>
  <c r="D81" i="13"/>
  <c r="C82" i="13"/>
  <c r="B83" i="13"/>
  <c r="D83" i="13"/>
  <c r="C84" i="13"/>
  <c r="B85" i="13"/>
  <c r="D85" i="13"/>
  <c r="C86" i="13"/>
  <c r="B87" i="13"/>
  <c r="D87" i="13"/>
  <c r="C88" i="13"/>
  <c r="B89" i="13"/>
  <c r="D89" i="13"/>
  <c r="C90" i="13"/>
  <c r="B94" i="13"/>
  <c r="D94" i="13"/>
  <c r="D109" i="13" s="1"/>
  <c r="C95" i="13"/>
  <c r="B96" i="13"/>
  <c r="B111" i="13" s="1"/>
  <c r="D96" i="13"/>
  <c r="C97" i="13"/>
  <c r="C112" i="13" s="1"/>
  <c r="B98" i="13"/>
  <c r="D98" i="13"/>
  <c r="D113" i="13" s="1"/>
  <c r="C99" i="13"/>
  <c r="B100" i="13"/>
  <c r="B115" i="13" s="1"/>
  <c r="D100" i="13"/>
  <c r="C101" i="13"/>
  <c r="C116" i="13" s="1"/>
  <c r="B102" i="13"/>
  <c r="D102" i="13"/>
  <c r="D117" i="13" s="1"/>
  <c r="C103" i="13"/>
  <c r="B104" i="13"/>
  <c r="B119" i="13" s="1"/>
  <c r="D104" i="13"/>
  <c r="C105" i="13"/>
  <c r="C120" i="13" s="1"/>
  <c r="B109" i="13"/>
  <c r="C110" i="13"/>
  <c r="D111" i="13"/>
  <c r="B113" i="13"/>
  <c r="C114" i="13"/>
  <c r="D115" i="13"/>
  <c r="B117" i="13"/>
  <c r="C118" i="13"/>
  <c r="D119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3" i="3"/>
  <c r="D3" i="3"/>
  <c r="E3" i="3"/>
  <c r="F3" i="3"/>
  <c r="G3" i="3"/>
  <c r="H3" i="3"/>
  <c r="I3" i="3"/>
  <c r="J3" i="3"/>
  <c r="K3" i="3"/>
  <c r="L3" i="3"/>
  <c r="M3" i="3"/>
  <c r="N3" i="3"/>
  <c r="C18" i="3"/>
  <c r="D18" i="3"/>
  <c r="E18" i="3"/>
  <c r="F18" i="3"/>
  <c r="G18" i="3"/>
  <c r="H18" i="3"/>
  <c r="I18" i="3"/>
  <c r="J18" i="3"/>
  <c r="K18" i="3"/>
  <c r="L18" i="3"/>
  <c r="M18" i="3"/>
  <c r="N18" i="3"/>
  <c r="C33" i="3"/>
  <c r="D33" i="3"/>
  <c r="D48" i="3" s="1"/>
  <c r="D64" i="3" s="1"/>
  <c r="D79" i="3" s="1"/>
  <c r="E33" i="3"/>
  <c r="F33" i="3"/>
  <c r="G33" i="3"/>
  <c r="H33" i="3"/>
  <c r="H48" i="3" s="1"/>
  <c r="I33" i="3"/>
  <c r="J33" i="3"/>
  <c r="K33" i="3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M33" i="3"/>
  <c r="N33" i="3"/>
  <c r="C48" i="3"/>
  <c r="E48" i="3"/>
  <c r="F48" i="3"/>
  <c r="F64" i="3" s="1"/>
  <c r="F79" i="3" s="1"/>
  <c r="F94" i="3" s="1"/>
  <c r="G48" i="3"/>
  <c r="I48" i="3"/>
  <c r="J48" i="3"/>
  <c r="J64" i="3" s="1"/>
  <c r="K48" i="3"/>
  <c r="M48" i="3"/>
  <c r="N48" i="3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C64" i="3"/>
  <c r="E64" i="3"/>
  <c r="G64" i="3"/>
  <c r="H64" i="3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I64" i="3"/>
  <c r="K64" i="3"/>
  <c r="M64" i="3"/>
  <c r="C79" i="3"/>
  <c r="E79" i="3"/>
  <c r="G79" i="3"/>
  <c r="I79" i="3"/>
  <c r="J79" i="3"/>
  <c r="J94" i="3" s="1"/>
  <c r="J109" i="3" s="1"/>
  <c r="J125" i="3" s="1"/>
  <c r="K79" i="3"/>
  <c r="M79" i="3"/>
  <c r="C94" i="3"/>
  <c r="D94" i="3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E94" i="3"/>
  <c r="G94" i="3"/>
  <c r="I94" i="3"/>
  <c r="K94" i="3"/>
  <c r="M94" i="3"/>
  <c r="C109" i="3"/>
  <c r="E109" i="3"/>
  <c r="F109" i="3"/>
  <c r="F125" i="3" s="1"/>
  <c r="F140" i="3" s="1"/>
  <c r="F155" i="3" s="1"/>
  <c r="G109" i="3"/>
  <c r="I109" i="3"/>
  <c r="K109" i="3"/>
  <c r="M109" i="3"/>
  <c r="C125" i="3"/>
  <c r="E125" i="3"/>
  <c r="G125" i="3"/>
  <c r="I125" i="3"/>
  <c r="K125" i="3"/>
  <c r="M125" i="3"/>
  <c r="C140" i="3"/>
  <c r="E140" i="3"/>
  <c r="G140" i="3"/>
  <c r="I140" i="3"/>
  <c r="J140" i="3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K140" i="3"/>
  <c r="M140" i="3"/>
  <c r="C155" i="3"/>
  <c r="E155" i="3"/>
  <c r="G155" i="3"/>
  <c r="I155" i="3"/>
  <c r="K155" i="3"/>
  <c r="M155" i="3"/>
  <c r="C170" i="3"/>
  <c r="E170" i="3"/>
  <c r="F170" i="3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G170" i="3"/>
  <c r="I170" i="3"/>
  <c r="K170" i="3"/>
  <c r="M170" i="3"/>
  <c r="C186" i="3"/>
  <c r="E186" i="3"/>
  <c r="G186" i="3"/>
  <c r="I186" i="3"/>
  <c r="K186" i="3"/>
  <c r="M186" i="3"/>
  <c r="C201" i="3"/>
  <c r="E201" i="3"/>
  <c r="G201" i="3"/>
  <c r="I201" i="3"/>
  <c r="K201" i="3"/>
  <c r="M201" i="3"/>
  <c r="C216" i="3"/>
  <c r="E216" i="3"/>
  <c r="G216" i="3"/>
  <c r="I216" i="3"/>
  <c r="K216" i="3"/>
  <c r="M216" i="3"/>
  <c r="C231" i="3"/>
  <c r="E231" i="3"/>
  <c r="G231" i="3"/>
  <c r="I231" i="3"/>
  <c r="K231" i="3"/>
  <c r="M231" i="3"/>
  <c r="C247" i="3"/>
  <c r="E247" i="3"/>
  <c r="G247" i="3"/>
  <c r="I247" i="3"/>
  <c r="K247" i="3"/>
  <c r="M247" i="3"/>
  <c r="C262" i="3"/>
  <c r="E262" i="3"/>
  <c r="G262" i="3"/>
  <c r="I262" i="3"/>
  <c r="K262" i="3"/>
  <c r="M262" i="3"/>
  <c r="C277" i="3"/>
  <c r="E277" i="3"/>
  <c r="G277" i="3"/>
  <c r="I277" i="3"/>
  <c r="K277" i="3"/>
  <c r="M277" i="3"/>
  <c r="C292" i="3"/>
  <c r="E292" i="3"/>
  <c r="G292" i="3"/>
  <c r="I292" i="3"/>
  <c r="K292" i="3"/>
  <c r="M292" i="3"/>
  <c r="C308" i="3"/>
  <c r="E308" i="3"/>
  <c r="G308" i="3"/>
  <c r="I308" i="3"/>
  <c r="K308" i="3"/>
  <c r="M308" i="3"/>
  <c r="C323" i="3"/>
  <c r="E323" i="3"/>
  <c r="G323" i="3"/>
  <c r="I323" i="3"/>
  <c r="K323" i="3"/>
  <c r="M323" i="3"/>
  <c r="C338" i="3"/>
  <c r="E338" i="3"/>
  <c r="G338" i="3"/>
  <c r="I338" i="3"/>
  <c r="K338" i="3"/>
  <c r="M338" i="3"/>
  <c r="C353" i="3"/>
  <c r="E353" i="3"/>
  <c r="G353" i="3"/>
  <c r="I353" i="3"/>
  <c r="K353" i="3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M353" i="3"/>
  <c r="M369" i="3" s="1"/>
  <c r="M384" i="3" s="1"/>
  <c r="M399" i="3" s="1"/>
  <c r="C369" i="3"/>
  <c r="E369" i="3"/>
  <c r="G369" i="3"/>
  <c r="I369" i="3"/>
  <c r="C384" i="3"/>
  <c r="C399" i="3" s="1"/>
  <c r="C414" i="3" s="1"/>
  <c r="C430" i="3" s="1"/>
  <c r="C445" i="3" s="1"/>
  <c r="E384" i="3"/>
  <c r="G384" i="3"/>
  <c r="I384" i="3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E399" i="3"/>
  <c r="E414" i="3" s="1"/>
  <c r="E430" i="3" s="1"/>
  <c r="E445" i="3" s="1"/>
  <c r="E460" i="3" s="1"/>
  <c r="E475" i="3" s="1"/>
  <c r="G399" i="3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M414" i="3"/>
  <c r="M430" i="3" s="1"/>
  <c r="M445" i="3" s="1"/>
  <c r="C460" i="3"/>
  <c r="C475" i="3" s="1"/>
  <c r="C491" i="3" s="1"/>
  <c r="C506" i="3" s="1"/>
  <c r="C521" i="3" s="1"/>
  <c r="C536" i="3" s="1"/>
  <c r="C552" i="3" s="1"/>
  <c r="C567" i="3" s="1"/>
  <c r="C582" i="3" s="1"/>
  <c r="C597" i="3" s="1"/>
  <c r="M460" i="3"/>
  <c r="M475" i="3" s="1"/>
  <c r="E491" i="3"/>
  <c r="E506" i="3" s="1"/>
  <c r="E521" i="3" s="1"/>
  <c r="E536" i="3" s="1"/>
  <c r="E552" i="3" s="1"/>
  <c r="E567" i="3" s="1"/>
  <c r="E582" i="3" s="1"/>
  <c r="E597" i="3" s="1"/>
  <c r="M491" i="3"/>
  <c r="M506" i="3" s="1"/>
  <c r="M521" i="3" s="1"/>
  <c r="M536" i="3" s="1"/>
  <c r="M552" i="3" s="1"/>
  <c r="M567" i="3" s="1"/>
  <c r="M582" i="3" s="1"/>
  <c r="M597" i="3" s="1"/>
  <c r="E1" i="2"/>
  <c r="F1" i="2"/>
  <c r="G1" i="2"/>
  <c r="H1" i="2" s="1"/>
  <c r="I1" i="2" s="1"/>
  <c r="J1" i="2" s="1"/>
  <c r="K1" i="2" s="1"/>
  <c r="L1" i="2" s="1"/>
  <c r="M1" i="2" s="1"/>
  <c r="N1" i="2" s="1"/>
  <c r="O1" i="2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B17" i="2" s="1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8" i="2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/>
  <c r="B40" i="2"/>
  <c r="B41" i="2" s="1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2" i="2"/>
  <c r="B43" i="2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/>
  <c r="B163" i="2"/>
  <c r="B164" i="2"/>
  <c r="B165" i="2"/>
  <c r="B166" i="2"/>
  <c r="B167" i="2"/>
  <c r="B168" i="2"/>
  <c r="B169" i="2"/>
  <c r="B170" i="2"/>
  <c r="B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/>
  <c r="B187" i="2"/>
  <c r="B188" i="2"/>
  <c r="B189" i="2"/>
  <c r="B190" i="2"/>
  <c r="B191" i="2"/>
  <c r="B192" i="2"/>
  <c r="B193" i="2"/>
  <c r="B194" i="2"/>
  <c r="B195" i="2"/>
  <c r="A196" i="2"/>
  <c r="B196" i="2"/>
  <c r="A197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8" i="2"/>
  <c r="A199" i="2"/>
  <c r="A200" i="2"/>
  <c r="A201" i="2"/>
  <c r="A202" i="2"/>
  <c r="A203" i="2"/>
  <c r="A204" i="2"/>
  <c r="A205" i="2"/>
  <c r="A206" i="2"/>
  <c r="A207" i="2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C40" i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C88" i="1"/>
  <c r="C89" i="1"/>
  <c r="C90" i="1"/>
  <c r="C91" i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A124" i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C136" i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B148" i="1"/>
  <c r="C148" i="1"/>
  <c r="A149" i="1"/>
  <c r="B149" i="1"/>
  <c r="C149" i="1"/>
  <c r="A150" i="1"/>
  <c r="B150" i="1"/>
  <c r="C150" i="1"/>
  <c r="A151" i="1"/>
  <c r="B151" i="1"/>
  <c r="C151" i="1"/>
  <c r="A152" i="1"/>
  <c r="B152" i="1"/>
  <c r="C152" i="1"/>
  <c r="A153" i="1"/>
  <c r="B153" i="1"/>
  <c r="C153" i="1"/>
  <c r="A154" i="1"/>
  <c r="B154" i="1"/>
  <c r="C154" i="1"/>
  <c r="A155" i="1"/>
  <c r="B155" i="1"/>
  <c r="C155" i="1"/>
  <c r="A156" i="1"/>
  <c r="B156" i="1"/>
  <c r="C156" i="1"/>
  <c r="A157" i="1"/>
  <c r="B157" i="1"/>
  <c r="C157" i="1"/>
  <c r="A158" i="1"/>
  <c r="B158" i="1"/>
  <c r="C158" i="1"/>
  <c r="A159" i="1"/>
  <c r="B159" i="1"/>
  <c r="C159" i="1"/>
  <c r="A160" i="1"/>
  <c r="B160" i="1"/>
  <c r="C160" i="1"/>
  <c r="A161" i="1"/>
  <c r="B161" i="1"/>
  <c r="C161" i="1"/>
  <c r="A162" i="1"/>
  <c r="B162" i="1"/>
  <c r="C162" i="1"/>
  <c r="A163" i="1"/>
  <c r="B163" i="1"/>
  <c r="C163" i="1"/>
  <c r="A164" i="1"/>
  <c r="B164" i="1"/>
  <c r="C164" i="1"/>
  <c r="A165" i="1"/>
  <c r="B165" i="1"/>
  <c r="C165" i="1"/>
  <c r="A166" i="1"/>
  <c r="B166" i="1"/>
  <c r="C166" i="1"/>
  <c r="A167" i="1"/>
  <c r="B167" i="1"/>
  <c r="C167" i="1"/>
  <c r="A168" i="1"/>
  <c r="B168" i="1"/>
  <c r="C168" i="1"/>
  <c r="A169" i="1"/>
  <c r="B169" i="1"/>
  <c r="C169" i="1"/>
  <c r="A170" i="1"/>
  <c r="B170" i="1"/>
  <c r="C170" i="1"/>
  <c r="A171" i="1"/>
  <c r="B171" i="1"/>
  <c r="C171" i="1"/>
  <c r="A172" i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A173" i="1"/>
  <c r="A174" i="1" s="1"/>
  <c r="A175" i="1" s="1"/>
  <c r="A176" i="1" s="1"/>
  <c r="A177" i="1" s="1"/>
  <c r="A178" i="1" s="1"/>
  <c r="A179" i="1" s="1"/>
  <c r="A180" i="1" s="1"/>
  <c r="A181" i="1" s="1"/>
  <c r="A182" i="1" s="1"/>
  <c r="C173" i="1"/>
  <c r="C174" i="1"/>
  <c r="C175" i="1"/>
  <c r="C176" i="1"/>
  <c r="C177" i="1"/>
  <c r="C178" i="1"/>
  <c r="C179" i="1"/>
  <c r="C180" i="1"/>
  <c r="C181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B184" i="1"/>
  <c r="C184" i="1"/>
  <c r="B185" i="1"/>
  <c r="C185" i="1"/>
  <c r="B186" i="1"/>
  <c r="C186" i="1"/>
  <c r="B187" i="1"/>
  <c r="C187" i="1"/>
  <c r="B188" i="1"/>
  <c r="C188" i="1"/>
  <c r="B189" i="1"/>
  <c r="C189" i="1"/>
  <c r="B190" i="1"/>
  <c r="C190" i="1"/>
  <c r="B191" i="1"/>
  <c r="C191" i="1"/>
  <c r="B192" i="1"/>
  <c r="C192" i="1"/>
  <c r="B193" i="1"/>
  <c r="C193" i="1"/>
  <c r="B194" i="1"/>
  <c r="C194" i="1"/>
  <c r="A195" i="1"/>
  <c r="B195" i="1"/>
  <c r="B196" i="1" s="1"/>
  <c r="B197" i="1" s="1"/>
  <c r="B198" i="1" s="1"/>
  <c r="B199" i="1" s="1"/>
  <c r="B200" i="1" s="1"/>
  <c r="C195" i="1"/>
  <c r="A196" i="1"/>
  <c r="C196" i="1"/>
  <c r="A197" i="1"/>
  <c r="C197" i="1"/>
  <c r="A198" i="1"/>
  <c r="C198" i="1"/>
  <c r="A199" i="1"/>
  <c r="C199" i="1"/>
  <c r="A200" i="1"/>
  <c r="C200" i="1"/>
  <c r="A201" i="1"/>
  <c r="B201" i="1"/>
  <c r="B202" i="1" s="1"/>
  <c r="B203" i="1" s="1"/>
  <c r="B204" i="1" s="1"/>
  <c r="C201" i="1"/>
  <c r="A202" i="1"/>
  <c r="C202" i="1"/>
  <c r="A203" i="1"/>
  <c r="C203" i="1"/>
  <c r="A204" i="1"/>
  <c r="C204" i="1"/>
  <c r="A205" i="1"/>
  <c r="B205" i="1"/>
  <c r="B206" i="1" s="1"/>
  <c r="C205" i="1"/>
  <c r="A206" i="1"/>
  <c r="C206" i="1"/>
  <c r="A207" i="1"/>
  <c r="B207" i="1"/>
  <c r="C207" i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8" i="1"/>
  <c r="C208" i="1"/>
  <c r="B209" i="1"/>
  <c r="C209" i="1"/>
  <c r="B210" i="1"/>
  <c r="C210" i="1"/>
  <c r="B211" i="1"/>
  <c r="C211" i="1"/>
  <c r="B212" i="1"/>
  <c r="C212" i="1"/>
  <c r="B213" i="1"/>
  <c r="C213" i="1"/>
  <c r="B214" i="1"/>
  <c r="C214" i="1"/>
  <c r="B215" i="1"/>
  <c r="C215" i="1"/>
  <c r="B216" i="1"/>
  <c r="C216" i="1"/>
  <c r="B217" i="1"/>
  <c r="C217" i="1"/>
  <c r="B218" i="1"/>
  <c r="C218" i="1"/>
  <c r="A219" i="1"/>
  <c r="B219" i="1"/>
  <c r="C219" i="1"/>
  <c r="A220" i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A221" i="1"/>
  <c r="C221" i="1"/>
  <c r="A222" i="1"/>
  <c r="C222" i="1"/>
  <c r="A223" i="1"/>
  <c r="C223" i="1"/>
  <c r="A224" i="1"/>
  <c r="C224" i="1"/>
  <c r="A225" i="1"/>
  <c r="C225" i="1"/>
  <c r="A226" i="1"/>
  <c r="C226" i="1"/>
  <c r="A227" i="1"/>
  <c r="C227" i="1"/>
  <c r="A228" i="1"/>
  <c r="C228" i="1"/>
  <c r="A229" i="1"/>
  <c r="C229" i="1"/>
  <c r="A230" i="1"/>
  <c r="C230" i="1"/>
  <c r="A231" i="1"/>
  <c r="B231" i="1"/>
  <c r="C231" i="1"/>
  <c r="A232" i="1"/>
  <c r="B232" i="1"/>
  <c r="C232" i="1"/>
  <c r="A233" i="1"/>
  <c r="B233" i="1"/>
  <c r="C233" i="1"/>
  <c r="A234" i="1"/>
  <c r="B234" i="1"/>
  <c r="C234" i="1"/>
  <c r="A235" i="1"/>
  <c r="A236" i="1" s="1"/>
  <c r="A237" i="1" s="1"/>
  <c r="A238" i="1" s="1"/>
  <c r="A239" i="1" s="1"/>
  <c r="A240" i="1" s="1"/>
  <c r="A241" i="1" s="1"/>
  <c r="A242" i="1" s="1"/>
  <c r="B235" i="1"/>
  <c r="B236" i="1" s="1"/>
  <c r="B237" i="1" s="1"/>
  <c r="B238" i="1" s="1"/>
  <c r="B239" i="1" s="1"/>
  <c r="B240" i="1" s="1"/>
  <c r="B241" i="1" s="1"/>
  <c r="B242" i="1" s="1"/>
  <c r="C235" i="1"/>
  <c r="C236" i="1"/>
  <c r="C237" i="1"/>
  <c r="C238" i="1"/>
  <c r="C239" i="1"/>
  <c r="C240" i="1"/>
  <c r="C241" i="1"/>
  <c r="C242" i="1"/>
  <c r="F110" i="34" l="1"/>
  <c r="F108" i="34"/>
  <c r="AT145" i="2"/>
  <c r="AU145" i="2"/>
  <c r="AT137" i="2"/>
  <c r="AU137" i="2"/>
  <c r="AT121" i="2"/>
  <c r="AU121" i="2"/>
  <c r="AT113" i="2"/>
  <c r="AU113" i="2"/>
  <c r="AT105" i="2"/>
  <c r="AU105" i="2"/>
  <c r="AT97" i="2"/>
  <c r="AU97" i="2"/>
  <c r="AT89" i="2"/>
  <c r="AU89" i="2"/>
  <c r="AT81" i="2"/>
  <c r="AU81" i="2"/>
  <c r="AT73" i="2"/>
  <c r="AU73" i="2"/>
  <c r="AT65" i="2"/>
  <c r="AU65" i="2"/>
  <c r="AT57" i="2"/>
  <c r="AU57" i="2"/>
  <c r="AT49" i="2"/>
  <c r="AU49" i="2"/>
  <c r="AT41" i="2"/>
  <c r="AU41" i="2"/>
  <c r="AT33" i="2"/>
  <c r="AU33" i="2"/>
  <c r="AT25" i="2"/>
  <c r="AU25" i="2"/>
  <c r="AT17" i="2"/>
  <c r="AU17" i="2"/>
  <c r="AT9" i="2"/>
  <c r="AU9" i="2"/>
  <c r="AT140" i="2"/>
  <c r="AU140" i="2"/>
  <c r="AT132" i="2"/>
  <c r="AU132" i="2"/>
  <c r="AT116" i="2"/>
  <c r="AU116" i="2"/>
  <c r="AT108" i="2"/>
  <c r="AU108" i="2"/>
  <c r="AT100" i="2"/>
  <c r="AU100" i="2"/>
  <c r="AT92" i="2"/>
  <c r="AU92" i="2"/>
  <c r="AT84" i="2"/>
  <c r="AU84" i="2"/>
  <c r="AT76" i="2"/>
  <c r="AU76" i="2"/>
  <c r="AT68" i="2"/>
  <c r="AU68" i="2"/>
  <c r="AT60" i="2"/>
  <c r="AU60" i="2"/>
  <c r="AT52" i="2"/>
  <c r="AU52" i="2"/>
  <c r="AT44" i="2"/>
  <c r="AU44" i="2"/>
  <c r="AU36" i="2"/>
  <c r="AT36" i="2"/>
  <c r="AU28" i="2"/>
  <c r="AT28" i="2"/>
  <c r="AU20" i="2"/>
  <c r="AT20" i="2"/>
  <c r="AU12" i="2"/>
  <c r="AT12" i="2"/>
  <c r="AU4" i="2"/>
  <c r="AT4" i="2"/>
  <c r="AT143" i="2"/>
  <c r="AU143" i="2"/>
  <c r="AT135" i="2"/>
  <c r="AU135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AT63" i="2"/>
  <c r="AU63" i="2"/>
  <c r="AT55" i="2"/>
  <c r="AU55" i="2"/>
  <c r="AT47" i="2"/>
  <c r="AU47" i="2"/>
  <c r="AT39" i="2"/>
  <c r="AU39" i="2"/>
  <c r="AT31" i="2"/>
  <c r="AU31" i="2"/>
  <c r="AT23" i="2"/>
  <c r="AU23" i="2"/>
  <c r="AT15" i="2"/>
  <c r="AU15" i="2"/>
  <c r="AT7" i="2"/>
  <c r="AU7" i="2"/>
  <c r="GB238" i="1"/>
  <c r="D238" i="1" s="1"/>
  <c r="GA238" i="1"/>
  <c r="GB234" i="1"/>
  <c r="D234" i="1" s="1"/>
  <c r="GA234" i="1"/>
  <c r="GA227" i="1"/>
  <c r="GB227" i="1"/>
  <c r="D227" i="1" s="1"/>
  <c r="GA223" i="1"/>
  <c r="GB223" i="1"/>
  <c r="D223" i="1" s="1"/>
  <c r="GB200" i="1"/>
  <c r="D200" i="1" s="1"/>
  <c r="GA200" i="1"/>
  <c r="GA241" i="1"/>
  <c r="GB241" i="1"/>
  <c r="D241" i="1" s="1"/>
  <c r="GA237" i="1"/>
  <c r="GB237" i="1"/>
  <c r="D237" i="1" s="1"/>
  <c r="GA233" i="1"/>
  <c r="GB233" i="1"/>
  <c r="D233" i="1" s="1"/>
  <c r="GA226" i="1"/>
  <c r="GB226" i="1"/>
  <c r="D226" i="1" s="1"/>
  <c r="GA222" i="1"/>
  <c r="GB222" i="1"/>
  <c r="D222" i="1" s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B221" i="1"/>
  <c r="D221" i="1" s="1"/>
  <c r="GA221" i="1"/>
  <c r="GB204" i="1"/>
  <c r="D204" i="1" s="1"/>
  <c r="GA204" i="1"/>
  <c r="GA229" i="1"/>
  <c r="GB229" i="1"/>
  <c r="D229" i="1" s="1"/>
  <c r="GA225" i="1"/>
  <c r="GB225" i="1"/>
  <c r="D225" i="1" s="1"/>
  <c r="GA219" i="1"/>
  <c r="GB219" i="1"/>
  <c r="D219" i="1" s="1"/>
  <c r="GB239" i="1"/>
  <c r="D239" i="1" s="1"/>
  <c r="GA239" i="1"/>
  <c r="GB235" i="1"/>
  <c r="D235" i="1" s="1"/>
  <c r="GA235" i="1"/>
  <c r="GB231" i="1"/>
  <c r="D231" i="1" s="1"/>
  <c r="GA231" i="1"/>
  <c r="GB242" i="1"/>
  <c r="D242" i="1" s="1"/>
  <c r="GA242" i="1"/>
  <c r="GB228" i="1"/>
  <c r="D228" i="1" s="1"/>
  <c r="GA228" i="1"/>
  <c r="GB224" i="1"/>
  <c r="D224" i="1" s="1"/>
  <c r="GA224" i="1"/>
  <c r="GB196" i="1"/>
  <c r="D196" i="1" s="1"/>
  <c r="GA196" i="1"/>
  <c r="GB194" i="1"/>
  <c r="D194" i="1" s="1"/>
  <c r="GA194" i="1"/>
  <c r="GB179" i="1"/>
  <c r="D179" i="1" s="1"/>
  <c r="GA179" i="1"/>
  <c r="GB175" i="1"/>
  <c r="D175" i="1" s="1"/>
  <c r="GA175" i="1"/>
  <c r="GB171" i="1"/>
  <c r="D171" i="1" s="1"/>
  <c r="GA171" i="1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GB220" i="1"/>
  <c r="D220" i="1" s="1"/>
  <c r="GA220" i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A178" i="1"/>
  <c r="GB178" i="1"/>
  <c r="D178" i="1" s="1"/>
  <c r="GA174" i="1"/>
  <c r="GB174" i="1"/>
  <c r="D174" i="1" s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202" i="1"/>
  <c r="GB202" i="1"/>
  <c r="D202" i="1" s="1"/>
  <c r="GA198" i="1"/>
  <c r="GB198" i="1"/>
  <c r="D198" i="1" s="1"/>
  <c r="GA181" i="1"/>
  <c r="GB181" i="1"/>
  <c r="D181" i="1" s="1"/>
  <c r="GA177" i="1"/>
  <c r="GB177" i="1"/>
  <c r="D177" i="1" s="1"/>
  <c r="GA173" i="1"/>
  <c r="GB173" i="1"/>
  <c r="D173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B205" i="1"/>
  <c r="D205" i="1" s="1"/>
  <c r="GA205" i="1"/>
  <c r="GB201" i="1"/>
  <c r="D201" i="1" s="1"/>
  <c r="GA201" i="1"/>
  <c r="GB197" i="1"/>
  <c r="D197" i="1" s="1"/>
  <c r="GA197" i="1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215" i="1"/>
  <c r="D215" i="1" s="1"/>
  <c r="GA215" i="1"/>
  <c r="GB211" i="1"/>
  <c r="D211" i="1" s="1"/>
  <c r="GA211" i="1"/>
  <c r="GB207" i="1"/>
  <c r="D207" i="1" s="1"/>
  <c r="GA207" i="1"/>
  <c r="GB190" i="1"/>
  <c r="D190" i="1" s="1"/>
  <c r="GA190" i="1"/>
  <c r="GB186" i="1"/>
  <c r="D186" i="1" s="1"/>
  <c r="GA186" i="1"/>
  <c r="GB155" i="1"/>
  <c r="D155" i="1" s="1"/>
  <c r="GA155" i="1"/>
  <c r="GB151" i="1"/>
  <c r="D151" i="1" s="1"/>
  <c r="GA151" i="1"/>
  <c r="GB147" i="1"/>
  <c r="D147" i="1" s="1"/>
  <c r="GA147" i="1"/>
  <c r="AT146" i="2"/>
  <c r="AU146" i="2"/>
  <c r="G146" i="2"/>
  <c r="F145" i="2"/>
  <c r="GB144" i="1"/>
  <c r="D144" i="1" s="1"/>
  <c r="D145" i="2" s="1"/>
  <c r="GA144" i="1"/>
  <c r="AV145" i="2"/>
  <c r="AW145" i="2"/>
  <c r="AT138" i="2"/>
  <c r="AU138" i="2"/>
  <c r="G138" i="2"/>
  <c r="AV137" i="2"/>
  <c r="AW137" i="2"/>
  <c r="F137" i="2"/>
  <c r="GB136" i="1"/>
  <c r="D136" i="1" s="1"/>
  <c r="D137" i="2" s="1"/>
  <c r="GA136" i="1"/>
  <c r="F129" i="2"/>
  <c r="GB128" i="1"/>
  <c r="D128" i="1" s="1"/>
  <c r="D129" i="2" s="1"/>
  <c r="GA128" i="1"/>
  <c r="G130" i="2"/>
  <c r="AV129" i="2"/>
  <c r="AW129" i="2"/>
  <c r="AT122" i="2"/>
  <c r="AU122" i="2"/>
  <c r="GB120" i="1"/>
  <c r="D120" i="1" s="1"/>
  <c r="D121" i="2" s="1"/>
  <c r="GA120" i="1"/>
  <c r="G122" i="2"/>
  <c r="AV121" i="2"/>
  <c r="AW121" i="2"/>
  <c r="F121" i="2"/>
  <c r="AT114" i="2"/>
  <c r="AU114" i="2"/>
  <c r="F113" i="2"/>
  <c r="GB112" i="1"/>
  <c r="D112" i="1" s="1"/>
  <c r="D113" i="2" s="1"/>
  <c r="GA112" i="1"/>
  <c r="G114" i="2"/>
  <c r="AV113" i="2"/>
  <c r="AW113" i="2"/>
  <c r="AT106" i="2"/>
  <c r="AU106" i="2"/>
  <c r="GB104" i="1"/>
  <c r="D104" i="1" s="1"/>
  <c r="D105" i="2" s="1"/>
  <c r="GA104" i="1"/>
  <c r="G106" i="2"/>
  <c r="AV105" i="2"/>
  <c r="AW105" i="2"/>
  <c r="F105" i="2"/>
  <c r="AT98" i="2"/>
  <c r="AU98" i="2"/>
  <c r="GB96" i="1"/>
  <c r="D96" i="1" s="1"/>
  <c r="D97" i="2" s="1"/>
  <c r="GA96" i="1"/>
  <c r="G98" i="2"/>
  <c r="AV97" i="2"/>
  <c r="AW97" i="2"/>
  <c r="F97" i="2"/>
  <c r="AT90" i="2"/>
  <c r="AU90" i="2"/>
  <c r="GB88" i="1"/>
  <c r="D88" i="1" s="1"/>
  <c r="D89" i="2" s="1"/>
  <c r="GA88" i="1"/>
  <c r="G90" i="2"/>
  <c r="AV89" i="2"/>
  <c r="AW89" i="2"/>
  <c r="F89" i="2"/>
  <c r="AT82" i="2"/>
  <c r="AU82" i="2"/>
  <c r="G82" i="2"/>
  <c r="F81" i="2"/>
  <c r="AV81" i="2"/>
  <c r="AW81" i="2"/>
  <c r="GB80" i="1"/>
  <c r="D80" i="1" s="1"/>
  <c r="D81" i="2" s="1"/>
  <c r="GA80" i="1"/>
  <c r="AT74" i="2"/>
  <c r="AU74" i="2"/>
  <c r="AV73" i="2"/>
  <c r="AW73" i="2"/>
  <c r="G74" i="2"/>
  <c r="F73" i="2"/>
  <c r="GB72" i="1"/>
  <c r="D72" i="1" s="1"/>
  <c r="D73" i="2" s="1"/>
  <c r="GA72" i="1"/>
  <c r="AT66" i="2"/>
  <c r="AU66" i="2"/>
  <c r="F65" i="2"/>
  <c r="GB64" i="1"/>
  <c r="D64" i="1" s="1"/>
  <c r="D65" i="2" s="1"/>
  <c r="GA64" i="1"/>
  <c r="G66" i="2"/>
  <c r="AV65" i="2"/>
  <c r="AW65" i="2"/>
  <c r="AT58" i="2"/>
  <c r="AU58" i="2"/>
  <c r="F57" i="2"/>
  <c r="GB56" i="1"/>
  <c r="D56" i="1" s="1"/>
  <c r="D57" i="2" s="1"/>
  <c r="GA56" i="1"/>
  <c r="G58" i="2"/>
  <c r="AV57" i="2"/>
  <c r="AW57" i="2"/>
  <c r="AT50" i="2"/>
  <c r="AU50" i="2"/>
  <c r="F49" i="2"/>
  <c r="GB48" i="1"/>
  <c r="D48" i="1" s="1"/>
  <c r="D49" i="2" s="1"/>
  <c r="GA48" i="1"/>
  <c r="G50" i="2"/>
  <c r="AV49" i="2"/>
  <c r="AW49" i="2"/>
  <c r="AT42" i="2"/>
  <c r="AU42" i="2"/>
  <c r="F41" i="2"/>
  <c r="GB40" i="1"/>
  <c r="D40" i="1" s="1"/>
  <c r="D41" i="2" s="1"/>
  <c r="GA40" i="1"/>
  <c r="G42" i="2"/>
  <c r="AV41" i="2"/>
  <c r="AW41" i="2"/>
  <c r="AU34" i="2"/>
  <c r="AT34" i="2"/>
  <c r="F33" i="2"/>
  <c r="GB32" i="1"/>
  <c r="D32" i="1" s="1"/>
  <c r="D33" i="2" s="1"/>
  <c r="GA32" i="1"/>
  <c r="AW33" i="2"/>
  <c r="AV33" i="2"/>
  <c r="G34" i="2"/>
  <c r="AU26" i="2"/>
  <c r="AT26" i="2"/>
  <c r="G26" i="2"/>
  <c r="AW25" i="2"/>
  <c r="AV25" i="2"/>
  <c r="F25" i="2"/>
  <c r="GB24" i="1"/>
  <c r="D24" i="1" s="1"/>
  <c r="D25" i="2" s="1"/>
  <c r="GA24" i="1"/>
  <c r="AU18" i="2"/>
  <c r="AT18" i="2"/>
  <c r="G18" i="2"/>
  <c r="AW17" i="2"/>
  <c r="AV17" i="2"/>
  <c r="F17" i="2"/>
  <c r="GB16" i="1"/>
  <c r="D16" i="1" s="1"/>
  <c r="D17" i="2" s="1"/>
  <c r="GA16" i="1"/>
  <c r="AU10" i="2"/>
  <c r="AT10" i="2"/>
  <c r="G10" i="2"/>
  <c r="AW9" i="2"/>
  <c r="AV9" i="2"/>
  <c r="F9" i="2"/>
  <c r="GB8" i="1"/>
  <c r="D8" i="1" s="1"/>
  <c r="D9" i="2" s="1"/>
  <c r="GA8" i="1"/>
  <c r="GB169" i="1"/>
  <c r="D169" i="1" s="1"/>
  <c r="GA169" i="1"/>
  <c r="GA165" i="1"/>
  <c r="GB165" i="1"/>
  <c r="D165" i="1" s="1"/>
  <c r="GA161" i="1"/>
  <c r="GB161" i="1"/>
  <c r="D161" i="1" s="1"/>
  <c r="AT141" i="2"/>
  <c r="AU141" i="2"/>
  <c r="GA139" i="1"/>
  <c r="GB139" i="1"/>
  <c r="D139" i="1" s="1"/>
  <c r="D140" i="2" s="1"/>
  <c r="G141" i="2"/>
  <c r="AV140" i="2"/>
  <c r="AW140" i="2"/>
  <c r="F140" i="2"/>
  <c r="AT133" i="2"/>
  <c r="AU133" i="2"/>
  <c r="G133" i="2"/>
  <c r="AV132" i="2"/>
  <c r="AW132" i="2"/>
  <c r="F132" i="2"/>
  <c r="GA131" i="1"/>
  <c r="GB131" i="1"/>
  <c r="D131" i="1" s="1"/>
  <c r="D132" i="2" s="1"/>
  <c r="AV124" i="2"/>
  <c r="AW124" i="2"/>
  <c r="F124" i="2"/>
  <c r="GA123" i="1"/>
  <c r="GB123" i="1"/>
  <c r="D123" i="1" s="1"/>
  <c r="D124" i="2" s="1"/>
  <c r="G125" i="2"/>
  <c r="AT117" i="2"/>
  <c r="AU117" i="2"/>
  <c r="AV116" i="2"/>
  <c r="AW116" i="2"/>
  <c r="G117" i="2"/>
  <c r="F116" i="2"/>
  <c r="GA115" i="1"/>
  <c r="GB115" i="1"/>
  <c r="D115" i="1" s="1"/>
  <c r="D116" i="2" s="1"/>
  <c r="AT109" i="2"/>
  <c r="AU109" i="2"/>
  <c r="G109" i="2"/>
  <c r="AV108" i="2"/>
  <c r="AW108" i="2"/>
  <c r="F108" i="2"/>
  <c r="GA107" i="1"/>
  <c r="GB107" i="1"/>
  <c r="D107" i="1" s="1"/>
  <c r="D108" i="2" s="1"/>
  <c r="AT101" i="2"/>
  <c r="AU101" i="2"/>
  <c r="AV100" i="2"/>
  <c r="AW100" i="2"/>
  <c r="F100" i="2"/>
  <c r="GA99" i="1"/>
  <c r="GB99" i="1"/>
  <c r="D99" i="1" s="1"/>
  <c r="D100" i="2" s="1"/>
  <c r="G101" i="2"/>
  <c r="AT93" i="2"/>
  <c r="AU93" i="2"/>
  <c r="AV92" i="2"/>
  <c r="AW92" i="2"/>
  <c r="GA91" i="1"/>
  <c r="GB91" i="1"/>
  <c r="D91" i="1" s="1"/>
  <c r="D92" i="2" s="1"/>
  <c r="G93" i="2"/>
  <c r="F92" i="2"/>
  <c r="AT85" i="2"/>
  <c r="AU85" i="2"/>
  <c r="GA83" i="1"/>
  <c r="GB83" i="1"/>
  <c r="D83" i="1" s="1"/>
  <c r="D84" i="2" s="1"/>
  <c r="G85" i="2"/>
  <c r="F84" i="2"/>
  <c r="AV84" i="2"/>
  <c r="AW84" i="2"/>
  <c r="AT77" i="2"/>
  <c r="AU77" i="2"/>
  <c r="G77" i="2"/>
  <c r="GA75" i="1"/>
  <c r="GB75" i="1"/>
  <c r="D75" i="1" s="1"/>
  <c r="D76" i="2" s="1"/>
  <c r="F76" i="2"/>
  <c r="AV76" i="2"/>
  <c r="AW76" i="2"/>
  <c r="AT69" i="2"/>
  <c r="AU69" i="2"/>
  <c r="G69" i="2"/>
  <c r="AV68" i="2"/>
  <c r="AW68" i="2"/>
  <c r="F68" i="2"/>
  <c r="GA67" i="1"/>
  <c r="GB67" i="1"/>
  <c r="D67" i="1" s="1"/>
  <c r="D68" i="2" s="1"/>
  <c r="AT61" i="2"/>
  <c r="AU61" i="2"/>
  <c r="G61" i="2"/>
  <c r="AV60" i="2"/>
  <c r="AW60" i="2"/>
  <c r="F60" i="2"/>
  <c r="GA59" i="1"/>
  <c r="GB59" i="1"/>
  <c r="D59" i="1" s="1"/>
  <c r="D60" i="2" s="1"/>
  <c r="AT53" i="2"/>
  <c r="AU53" i="2"/>
  <c r="G53" i="2"/>
  <c r="AV52" i="2"/>
  <c r="AW52" i="2"/>
  <c r="F52" i="2"/>
  <c r="GA51" i="1"/>
  <c r="GB51" i="1"/>
  <c r="D51" i="1" s="1"/>
  <c r="D52" i="2" s="1"/>
  <c r="AT45" i="2"/>
  <c r="AU45" i="2"/>
  <c r="G45" i="2"/>
  <c r="AV44" i="2"/>
  <c r="AW44" i="2"/>
  <c r="F44" i="2"/>
  <c r="GA43" i="1"/>
  <c r="GB43" i="1"/>
  <c r="D43" i="1" s="1"/>
  <c r="D44" i="2" s="1"/>
  <c r="AU37" i="2"/>
  <c r="AT37" i="2"/>
  <c r="G37" i="2"/>
  <c r="AV36" i="2"/>
  <c r="AW36" i="2"/>
  <c r="F36" i="2"/>
  <c r="GA35" i="1"/>
  <c r="GB35" i="1"/>
  <c r="D35" i="1" s="1"/>
  <c r="D36" i="2" s="1"/>
  <c r="AT29" i="2"/>
  <c r="AU29" i="2"/>
  <c r="GA27" i="1"/>
  <c r="GB27" i="1"/>
  <c r="D27" i="1" s="1"/>
  <c r="D28" i="2" s="1"/>
  <c r="G29" i="2"/>
  <c r="AV28" i="2"/>
  <c r="AW28" i="2"/>
  <c r="F28" i="2"/>
  <c r="AT21" i="2"/>
  <c r="AU21" i="2"/>
  <c r="GA19" i="1"/>
  <c r="GB19" i="1"/>
  <c r="D19" i="1" s="1"/>
  <c r="D20" i="2" s="1"/>
  <c r="G21" i="2"/>
  <c r="AV20" i="2"/>
  <c r="AW20" i="2"/>
  <c r="F20" i="2"/>
  <c r="AT13" i="2"/>
  <c r="AU13" i="2"/>
  <c r="GA11" i="1"/>
  <c r="GB11" i="1"/>
  <c r="D11" i="1" s="1"/>
  <c r="D12" i="2" s="1"/>
  <c r="G13" i="2"/>
  <c r="AV12" i="2"/>
  <c r="AW12" i="2"/>
  <c r="F12" i="2"/>
  <c r="AT5" i="2"/>
  <c r="AU5" i="2"/>
  <c r="GA3" i="1"/>
  <c r="GB3" i="1"/>
  <c r="D3" i="1" s="1"/>
  <c r="D4" i="2" s="1"/>
  <c r="G5" i="2"/>
  <c r="AV4" i="2"/>
  <c r="AW4" i="2"/>
  <c r="GA154" i="1"/>
  <c r="GB154" i="1"/>
  <c r="D154" i="1" s="1"/>
  <c r="GA150" i="1"/>
  <c r="GB150" i="1"/>
  <c r="D150" i="1" s="1"/>
  <c r="AT144" i="2"/>
  <c r="AU144" i="2"/>
  <c r="G144" i="2"/>
  <c r="F143" i="2"/>
  <c r="AV143" i="2"/>
  <c r="AW143" i="2"/>
  <c r="GA142" i="1"/>
  <c r="GB142" i="1"/>
  <c r="D142" i="1" s="1"/>
  <c r="D143" i="2" s="1"/>
  <c r="AT136" i="2"/>
  <c r="AU136" i="2"/>
  <c r="F135" i="2"/>
  <c r="GA134" i="1"/>
  <c r="GB134" i="1"/>
  <c r="D134" i="1" s="1"/>
  <c r="D135" i="2" s="1"/>
  <c r="AV135" i="2"/>
  <c r="AW135" i="2"/>
  <c r="G136" i="2"/>
  <c r="F127" i="2"/>
  <c r="GA126" i="1"/>
  <c r="GB126" i="1"/>
  <c r="D126" i="1" s="1"/>
  <c r="D127" i="2" s="1"/>
  <c r="G128" i="2"/>
  <c r="AV127" i="2"/>
  <c r="AW127" i="2"/>
  <c r="AT120" i="2"/>
  <c r="AU120" i="2"/>
  <c r="GA118" i="1"/>
  <c r="GB118" i="1"/>
  <c r="D118" i="1" s="1"/>
  <c r="D119" i="2" s="1"/>
  <c r="G120" i="2"/>
  <c r="AV119" i="2"/>
  <c r="AW119" i="2"/>
  <c r="F119" i="2"/>
  <c r="AT112" i="2"/>
  <c r="AU112" i="2"/>
  <c r="F111" i="2"/>
  <c r="GA110" i="1"/>
  <c r="GB110" i="1"/>
  <c r="D110" i="1" s="1"/>
  <c r="D111" i="2" s="1"/>
  <c r="G112" i="2"/>
  <c r="AV111" i="2"/>
  <c r="AW111" i="2"/>
  <c r="AT104" i="2"/>
  <c r="AU104" i="2"/>
  <c r="GA102" i="1"/>
  <c r="GB102" i="1"/>
  <c r="D102" i="1" s="1"/>
  <c r="D103" i="2" s="1"/>
  <c r="G104" i="2"/>
  <c r="AV103" i="2"/>
  <c r="AW103" i="2"/>
  <c r="F103" i="2"/>
  <c r="AT96" i="2"/>
  <c r="AU96" i="2"/>
  <c r="GA94" i="1"/>
  <c r="GB94" i="1"/>
  <c r="D94" i="1" s="1"/>
  <c r="D95" i="2" s="1"/>
  <c r="G96" i="2"/>
  <c r="AV95" i="2"/>
  <c r="AW95" i="2"/>
  <c r="F95" i="2"/>
  <c r="AT88" i="2"/>
  <c r="AU88" i="2"/>
  <c r="G88" i="2"/>
  <c r="AV87" i="2"/>
  <c r="AW87" i="2"/>
  <c r="F87" i="2"/>
  <c r="GA86" i="1"/>
  <c r="GB86" i="1"/>
  <c r="D86" i="1" s="1"/>
  <c r="D87" i="2" s="1"/>
  <c r="AT80" i="2"/>
  <c r="AU80" i="2"/>
  <c r="AV79" i="2"/>
  <c r="AW79" i="2"/>
  <c r="GA78" i="1"/>
  <c r="GB78" i="1"/>
  <c r="D78" i="1" s="1"/>
  <c r="D79" i="2" s="1"/>
  <c r="G80" i="2"/>
  <c r="F79" i="2"/>
  <c r="AT72" i="2"/>
  <c r="AU72" i="2"/>
  <c r="F71" i="2"/>
  <c r="GA70" i="1"/>
  <c r="GB70" i="1"/>
  <c r="D70" i="1" s="1"/>
  <c r="D71" i="2" s="1"/>
  <c r="AV71" i="2"/>
  <c r="AW71" i="2"/>
  <c r="G72" i="2"/>
  <c r="AT64" i="2"/>
  <c r="AU64" i="2"/>
  <c r="F63" i="2"/>
  <c r="GA62" i="1"/>
  <c r="GB62" i="1"/>
  <c r="D62" i="1" s="1"/>
  <c r="D63" i="2" s="1"/>
  <c r="G64" i="2"/>
  <c r="AV63" i="2"/>
  <c r="AW63" i="2"/>
  <c r="AT56" i="2"/>
  <c r="AU56" i="2"/>
  <c r="F55" i="2"/>
  <c r="GA54" i="1"/>
  <c r="GB54" i="1"/>
  <c r="D54" i="1" s="1"/>
  <c r="D55" i="2" s="1"/>
  <c r="G56" i="2"/>
  <c r="AV55" i="2"/>
  <c r="AW55" i="2"/>
  <c r="AT48" i="2"/>
  <c r="AU48" i="2"/>
  <c r="F47" i="2"/>
  <c r="GA46" i="1"/>
  <c r="GB46" i="1"/>
  <c r="D46" i="1" s="1"/>
  <c r="D47" i="2" s="1"/>
  <c r="G48" i="2"/>
  <c r="AV47" i="2"/>
  <c r="AW47" i="2"/>
  <c r="F39" i="2"/>
  <c r="GA38" i="1"/>
  <c r="GB38" i="1"/>
  <c r="D38" i="1" s="1"/>
  <c r="D39" i="2" s="1"/>
  <c r="G40" i="2"/>
  <c r="AW39" i="2"/>
  <c r="AV39" i="2"/>
  <c r="AU32" i="2"/>
  <c r="AT32" i="2"/>
  <c r="F31" i="2"/>
  <c r="GA30" i="1"/>
  <c r="GB30" i="1"/>
  <c r="D30" i="1" s="1"/>
  <c r="D31" i="2" s="1"/>
  <c r="AW31" i="2"/>
  <c r="AV31" i="2"/>
  <c r="G32" i="2"/>
  <c r="AU24" i="2"/>
  <c r="AT24" i="2"/>
  <c r="G24" i="2"/>
  <c r="AW23" i="2"/>
  <c r="AV23" i="2"/>
  <c r="F23" i="2"/>
  <c r="GA22" i="1"/>
  <c r="GB22" i="1"/>
  <c r="D22" i="1" s="1"/>
  <c r="D23" i="2" s="1"/>
  <c r="AU16" i="2"/>
  <c r="AT16" i="2"/>
  <c r="G16" i="2"/>
  <c r="AW15" i="2"/>
  <c r="AV15" i="2"/>
  <c r="F15" i="2"/>
  <c r="GA14" i="1"/>
  <c r="GB14" i="1"/>
  <c r="D14" i="1" s="1"/>
  <c r="AU8" i="2"/>
  <c r="AT8" i="2"/>
  <c r="G8" i="2"/>
  <c r="AW7" i="2"/>
  <c r="AV7" i="2"/>
  <c r="F7" i="2"/>
  <c r="GA6" i="1"/>
  <c r="GB6" i="1"/>
  <c r="D6" i="1" s="1"/>
  <c r="D7" i="2" s="1"/>
  <c r="GB168" i="1"/>
  <c r="D168" i="1" s="1"/>
  <c r="GA168" i="1"/>
  <c r="GA164" i="1"/>
  <c r="GB164" i="1"/>
  <c r="D164" i="1" s="1"/>
  <c r="GA160" i="1"/>
  <c r="GB160" i="1"/>
  <c r="D160" i="1" s="1"/>
  <c r="GA158" i="1"/>
  <c r="GB158" i="1"/>
  <c r="D158" i="1" s="1"/>
  <c r="AT147" i="2"/>
  <c r="AU147" i="2"/>
  <c r="AV146" i="2"/>
  <c r="AW146" i="2"/>
  <c r="G147" i="2"/>
  <c r="GA145" i="1"/>
  <c r="GB145" i="1"/>
  <c r="D145" i="1" s="1"/>
  <c r="D146" i="2" s="1"/>
  <c r="F146" i="2"/>
  <c r="AT139" i="2"/>
  <c r="AU139" i="2"/>
  <c r="GA137" i="1"/>
  <c r="GB137" i="1"/>
  <c r="D137" i="1" s="1"/>
  <c r="D138" i="2" s="1"/>
  <c r="G139" i="2"/>
  <c r="AV138" i="2"/>
  <c r="AW138" i="2"/>
  <c r="F138" i="2"/>
  <c r="AT131" i="2"/>
  <c r="AU131" i="2"/>
  <c r="G131" i="2"/>
  <c r="AV130" i="2"/>
  <c r="AW130" i="2"/>
  <c r="F130" i="2"/>
  <c r="GA129" i="1"/>
  <c r="GB129" i="1"/>
  <c r="D129" i="1" s="1"/>
  <c r="D130" i="2" s="1"/>
  <c r="AT123" i="2"/>
  <c r="AU123" i="2"/>
  <c r="AV122" i="2"/>
  <c r="AW122" i="2"/>
  <c r="F122" i="2"/>
  <c r="GA121" i="1"/>
  <c r="GB121" i="1"/>
  <c r="D121" i="1" s="1"/>
  <c r="D122" i="2" s="1"/>
  <c r="G123" i="2"/>
  <c r="AT115" i="2"/>
  <c r="AU115" i="2"/>
  <c r="G115" i="2"/>
  <c r="AV114" i="2"/>
  <c r="AW114" i="2"/>
  <c r="F114" i="2"/>
  <c r="GA113" i="1"/>
  <c r="GB113" i="1"/>
  <c r="D113" i="1" s="1"/>
  <c r="D114" i="2" s="1"/>
  <c r="AT107" i="2"/>
  <c r="AU107" i="2"/>
  <c r="AV106" i="2"/>
  <c r="AW106" i="2"/>
  <c r="F106" i="2"/>
  <c r="GA105" i="1"/>
  <c r="GB105" i="1"/>
  <c r="D105" i="1" s="1"/>
  <c r="D106" i="2" s="1"/>
  <c r="G107" i="2"/>
  <c r="AT99" i="2"/>
  <c r="AU99" i="2"/>
  <c r="AV98" i="2"/>
  <c r="AW98" i="2"/>
  <c r="F98" i="2"/>
  <c r="GA97" i="1"/>
  <c r="GB97" i="1"/>
  <c r="D97" i="1" s="1"/>
  <c r="D98" i="2" s="1"/>
  <c r="G99" i="2"/>
  <c r="AT91" i="2"/>
  <c r="AU91" i="2"/>
  <c r="AV90" i="2"/>
  <c r="AW90" i="2"/>
  <c r="GA89" i="1"/>
  <c r="GB89" i="1"/>
  <c r="D89" i="1" s="1"/>
  <c r="D90" i="2" s="1"/>
  <c r="G91" i="2"/>
  <c r="F90" i="2"/>
  <c r="AT83" i="2"/>
  <c r="AU83" i="2"/>
  <c r="G83" i="2"/>
  <c r="F82" i="2"/>
  <c r="GA81" i="1"/>
  <c r="GB81" i="1"/>
  <c r="D81" i="1" s="1"/>
  <c r="D82" i="2" s="1"/>
  <c r="AV82" i="2"/>
  <c r="AW82" i="2"/>
  <c r="AT75" i="2"/>
  <c r="AU75" i="2"/>
  <c r="F74" i="2"/>
  <c r="GA73" i="1"/>
  <c r="GB73" i="1"/>
  <c r="D73" i="1" s="1"/>
  <c r="D74" i="2" s="1"/>
  <c r="AV74" i="2"/>
  <c r="AW74" i="2"/>
  <c r="G75" i="2"/>
  <c r="AT67" i="2"/>
  <c r="AU67" i="2"/>
  <c r="G67" i="2"/>
  <c r="AV66" i="2"/>
  <c r="AW66" i="2"/>
  <c r="F66" i="2"/>
  <c r="GA65" i="1"/>
  <c r="GB65" i="1"/>
  <c r="D65" i="1" s="1"/>
  <c r="D66" i="2" s="1"/>
  <c r="AT59" i="2"/>
  <c r="AU59" i="2"/>
  <c r="G59" i="2"/>
  <c r="AV58" i="2"/>
  <c r="AW58" i="2"/>
  <c r="F58" i="2"/>
  <c r="GA57" i="1"/>
  <c r="GB57" i="1"/>
  <c r="D57" i="1" s="1"/>
  <c r="D58" i="2" s="1"/>
  <c r="AT51" i="2"/>
  <c r="AU51" i="2"/>
  <c r="G51" i="2"/>
  <c r="AV50" i="2"/>
  <c r="AW50" i="2"/>
  <c r="F50" i="2"/>
  <c r="GA49" i="1"/>
  <c r="GB49" i="1"/>
  <c r="D49" i="1" s="1"/>
  <c r="D50" i="2" s="1"/>
  <c r="AT43" i="2"/>
  <c r="AU43" i="2"/>
  <c r="G43" i="2"/>
  <c r="AV42" i="2"/>
  <c r="AW42" i="2"/>
  <c r="F42" i="2"/>
  <c r="GA41" i="1"/>
  <c r="GB41" i="1"/>
  <c r="D41" i="1" s="1"/>
  <c r="D42" i="2" s="1"/>
  <c r="AT35" i="2"/>
  <c r="AU35" i="2"/>
  <c r="AV34" i="2"/>
  <c r="AW34" i="2"/>
  <c r="F34" i="2"/>
  <c r="GA33" i="1"/>
  <c r="GB33" i="1"/>
  <c r="D33" i="1" s="1"/>
  <c r="D34" i="2" s="1"/>
  <c r="G35" i="2"/>
  <c r="AT27" i="2"/>
  <c r="AU27" i="2"/>
  <c r="GA25" i="1"/>
  <c r="GB25" i="1"/>
  <c r="D25" i="1" s="1"/>
  <c r="D26" i="2" s="1"/>
  <c r="G27" i="2"/>
  <c r="AV26" i="2"/>
  <c r="AW26" i="2"/>
  <c r="F26" i="2"/>
  <c r="AT19" i="2"/>
  <c r="AU19" i="2"/>
  <c r="GA17" i="1"/>
  <c r="GB17" i="1"/>
  <c r="D17" i="1" s="1"/>
  <c r="D18" i="2" s="1"/>
  <c r="G19" i="2"/>
  <c r="AV18" i="2"/>
  <c r="AW18" i="2"/>
  <c r="F18" i="2"/>
  <c r="AT11" i="2"/>
  <c r="AU11" i="2"/>
  <c r="GA9" i="1"/>
  <c r="GB9" i="1"/>
  <c r="D9" i="1" s="1"/>
  <c r="D10" i="2" s="1"/>
  <c r="G11" i="2"/>
  <c r="AV10" i="2"/>
  <c r="AW10" i="2"/>
  <c r="F10" i="2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142" i="2"/>
  <c r="AV141" i="2"/>
  <c r="AW141" i="2"/>
  <c r="F141" i="2"/>
  <c r="GA140" i="1"/>
  <c r="GB140" i="1"/>
  <c r="D140" i="1" s="1"/>
  <c r="D141" i="2" s="1"/>
  <c r="AT134" i="2"/>
  <c r="AU134" i="2"/>
  <c r="F133" i="2"/>
  <c r="GA132" i="1"/>
  <c r="GB132" i="1"/>
  <c r="D132" i="1" s="1"/>
  <c r="D133" i="2" s="1"/>
  <c r="G134" i="2"/>
  <c r="AV133" i="2"/>
  <c r="AW133" i="2"/>
  <c r="GA124" i="1"/>
  <c r="GB124" i="1"/>
  <c r="D124" i="1" s="1"/>
  <c r="D125" i="2" s="1"/>
  <c r="G126" i="2"/>
  <c r="AV125" i="2"/>
  <c r="AW125" i="2"/>
  <c r="F125" i="2"/>
  <c r="AT118" i="2"/>
  <c r="AU118" i="2"/>
  <c r="GA116" i="1"/>
  <c r="GB116" i="1"/>
  <c r="D116" i="1" s="1"/>
  <c r="D117" i="2" s="1"/>
  <c r="G118" i="2"/>
  <c r="AV117" i="2"/>
  <c r="AW117" i="2"/>
  <c r="F117" i="2"/>
  <c r="AT110" i="2"/>
  <c r="AU110" i="2"/>
  <c r="F109" i="2"/>
  <c r="GA108" i="1"/>
  <c r="GB108" i="1"/>
  <c r="D108" i="1" s="1"/>
  <c r="D109" i="2" s="1"/>
  <c r="G110" i="2"/>
  <c r="AV109" i="2"/>
  <c r="AW109" i="2"/>
  <c r="AT102" i="2"/>
  <c r="AU102" i="2"/>
  <c r="GA100" i="1"/>
  <c r="GB100" i="1"/>
  <c r="D100" i="1" s="1"/>
  <c r="D101" i="2" s="1"/>
  <c r="G102" i="2"/>
  <c r="AV101" i="2"/>
  <c r="AW101" i="2"/>
  <c r="F101" i="2"/>
  <c r="AT94" i="2"/>
  <c r="AU94" i="2"/>
  <c r="GA92" i="1"/>
  <c r="GB92" i="1"/>
  <c r="D92" i="1" s="1"/>
  <c r="D93" i="2" s="1"/>
  <c r="G94" i="2"/>
  <c r="AV93" i="2"/>
  <c r="AW93" i="2"/>
  <c r="F93" i="2"/>
  <c r="AT86" i="2"/>
  <c r="AU86" i="2"/>
  <c r="AV85" i="2"/>
  <c r="AW85" i="2"/>
  <c r="G86" i="2"/>
  <c r="GA84" i="1"/>
  <c r="GB84" i="1"/>
  <c r="D84" i="1" s="1"/>
  <c r="D85" i="2" s="1"/>
  <c r="F85" i="2"/>
  <c r="AT78" i="2"/>
  <c r="AU78" i="2"/>
  <c r="G78" i="2"/>
  <c r="GA76" i="1"/>
  <c r="GB76" i="1"/>
  <c r="D76" i="1" s="1"/>
  <c r="D77" i="2" s="1"/>
  <c r="AV77" i="2"/>
  <c r="AW77" i="2"/>
  <c r="F77" i="2"/>
  <c r="AT70" i="2"/>
  <c r="AU70" i="2"/>
  <c r="F69" i="2"/>
  <c r="GA68" i="1"/>
  <c r="GB68" i="1"/>
  <c r="D68" i="1" s="1"/>
  <c r="D69" i="2" s="1"/>
  <c r="G70" i="2"/>
  <c r="AV69" i="2"/>
  <c r="AW69" i="2"/>
  <c r="AT62" i="2"/>
  <c r="AU62" i="2"/>
  <c r="F61" i="2"/>
  <c r="GA60" i="1"/>
  <c r="GB60" i="1"/>
  <c r="D60" i="1" s="1"/>
  <c r="D61" i="2" s="1"/>
  <c r="G62" i="2"/>
  <c r="AV61" i="2"/>
  <c r="AW61" i="2"/>
  <c r="AT54" i="2"/>
  <c r="AU54" i="2"/>
  <c r="F53" i="2"/>
  <c r="GA52" i="1"/>
  <c r="GB52" i="1"/>
  <c r="D52" i="1" s="1"/>
  <c r="D53" i="2" s="1"/>
  <c r="G54" i="2"/>
  <c r="AV53" i="2"/>
  <c r="AW53" i="2"/>
  <c r="AT46" i="2"/>
  <c r="AU46" i="2"/>
  <c r="F45" i="2"/>
  <c r="GA44" i="1"/>
  <c r="GB44" i="1"/>
  <c r="D44" i="1" s="1"/>
  <c r="D45" i="2" s="1"/>
  <c r="G46" i="2"/>
  <c r="AV45" i="2"/>
  <c r="AW45" i="2"/>
  <c r="AU38" i="2"/>
  <c r="AT38" i="2"/>
  <c r="F37" i="2"/>
  <c r="GA36" i="1"/>
  <c r="GB36" i="1"/>
  <c r="D36" i="1" s="1"/>
  <c r="D37" i="2" s="1"/>
  <c r="G38" i="2"/>
  <c r="AW37" i="2"/>
  <c r="AV37" i="2"/>
  <c r="AU30" i="2"/>
  <c r="AT30" i="2"/>
  <c r="AW29" i="2"/>
  <c r="AV29" i="2"/>
  <c r="G30" i="2"/>
  <c r="F29" i="2"/>
  <c r="GA28" i="1"/>
  <c r="GB28" i="1"/>
  <c r="D28" i="1" s="1"/>
  <c r="D29" i="2" s="1"/>
  <c r="AU22" i="2"/>
  <c r="AT22" i="2"/>
  <c r="G22" i="2"/>
  <c r="AW21" i="2"/>
  <c r="AV21" i="2"/>
  <c r="F21" i="2"/>
  <c r="GA20" i="1"/>
  <c r="GB20" i="1"/>
  <c r="D20" i="1" s="1"/>
  <c r="D21" i="2" s="1"/>
  <c r="AU14" i="2"/>
  <c r="AT14" i="2"/>
  <c r="G14" i="2"/>
  <c r="AW13" i="2"/>
  <c r="AV13" i="2"/>
  <c r="F13" i="2"/>
  <c r="GA12" i="1"/>
  <c r="GB12" i="1"/>
  <c r="D12" i="1" s="1"/>
  <c r="D13" i="2" s="1"/>
  <c r="AU6" i="2"/>
  <c r="AT6" i="2"/>
  <c r="G6" i="2"/>
  <c r="AW5" i="2"/>
  <c r="AV5" i="2"/>
  <c r="F5" i="2"/>
  <c r="GA4" i="1"/>
  <c r="GB4" i="1"/>
  <c r="D4" i="1" s="1"/>
  <c r="D5" i="2" s="1"/>
  <c r="GA167" i="1"/>
  <c r="GB167" i="1"/>
  <c r="D167" i="1" s="1"/>
  <c r="GA163" i="1"/>
  <c r="GB163" i="1"/>
  <c r="D163" i="1" s="1"/>
  <c r="GA159" i="1"/>
  <c r="GB159" i="1"/>
  <c r="D159" i="1" s="1"/>
  <c r="F144" i="2"/>
  <c r="GA143" i="1"/>
  <c r="GB143" i="1"/>
  <c r="D143" i="1" s="1"/>
  <c r="D144" i="2" s="1"/>
  <c r="AV144" i="2"/>
  <c r="AW144" i="2"/>
  <c r="G145" i="2"/>
  <c r="F136" i="2"/>
  <c r="GA135" i="1"/>
  <c r="GB135" i="1"/>
  <c r="D135" i="1" s="1"/>
  <c r="D136" i="2" s="1"/>
  <c r="AV136" i="2"/>
  <c r="AW136" i="2"/>
  <c r="G137" i="2"/>
  <c r="AV128" i="2"/>
  <c r="AW128" i="2"/>
  <c r="F128" i="2"/>
  <c r="GA127" i="1"/>
  <c r="GB127" i="1"/>
  <c r="D127" i="1" s="1"/>
  <c r="D128" i="2" s="1"/>
  <c r="G129" i="2"/>
  <c r="AV120" i="2"/>
  <c r="AW120" i="2"/>
  <c r="F120" i="2"/>
  <c r="GA119" i="1"/>
  <c r="GB119" i="1"/>
  <c r="D119" i="1" s="1"/>
  <c r="D120" i="2" s="1"/>
  <c r="G121" i="2"/>
  <c r="G113" i="2"/>
  <c r="AV112" i="2"/>
  <c r="AW112" i="2"/>
  <c r="F112" i="2"/>
  <c r="GA111" i="1"/>
  <c r="GB111" i="1"/>
  <c r="D111" i="1" s="1"/>
  <c r="D112" i="2" s="1"/>
  <c r="AV104" i="2"/>
  <c r="AW104" i="2"/>
  <c r="F104" i="2"/>
  <c r="GA103" i="1"/>
  <c r="GB103" i="1"/>
  <c r="D103" i="1" s="1"/>
  <c r="D104" i="2" s="1"/>
  <c r="G105" i="2"/>
  <c r="AV96" i="2"/>
  <c r="AW96" i="2"/>
  <c r="F96" i="2"/>
  <c r="GA95" i="1"/>
  <c r="GB95" i="1"/>
  <c r="D95" i="1" s="1"/>
  <c r="D96" i="2" s="1"/>
  <c r="G97" i="2"/>
  <c r="GA87" i="1"/>
  <c r="GB87" i="1"/>
  <c r="D87" i="1" s="1"/>
  <c r="D88" i="2" s="1"/>
  <c r="F88" i="2"/>
  <c r="AV88" i="2"/>
  <c r="AW88" i="2"/>
  <c r="G89" i="2"/>
  <c r="G81" i="2"/>
  <c r="F80" i="2"/>
  <c r="GA79" i="1"/>
  <c r="GB79" i="1"/>
  <c r="D79" i="1" s="1"/>
  <c r="D80" i="2" s="1"/>
  <c r="AV80" i="2"/>
  <c r="AW80" i="2"/>
  <c r="F72" i="2"/>
  <c r="GA71" i="1"/>
  <c r="GB71" i="1"/>
  <c r="D71" i="1" s="1"/>
  <c r="D72" i="2" s="1"/>
  <c r="AV72" i="2"/>
  <c r="AW72" i="2"/>
  <c r="G73" i="2"/>
  <c r="G65" i="2"/>
  <c r="AV64" i="2"/>
  <c r="AW64" i="2"/>
  <c r="F64" i="2"/>
  <c r="GA63" i="1"/>
  <c r="GB63" i="1"/>
  <c r="D63" i="1" s="1"/>
  <c r="D64" i="2" s="1"/>
  <c r="G57" i="2"/>
  <c r="AV56" i="2"/>
  <c r="AW56" i="2"/>
  <c r="F56" i="2"/>
  <c r="GA55" i="1"/>
  <c r="GB55" i="1"/>
  <c r="D55" i="1" s="1"/>
  <c r="D56" i="2" s="1"/>
  <c r="G49" i="2"/>
  <c r="AV48" i="2"/>
  <c r="AW48" i="2"/>
  <c r="F48" i="2"/>
  <c r="GA47" i="1"/>
  <c r="GB47" i="1"/>
  <c r="D47" i="1" s="1"/>
  <c r="D48" i="2" s="1"/>
  <c r="G41" i="2"/>
  <c r="AW40" i="2"/>
  <c r="AV40" i="2"/>
  <c r="F40" i="2"/>
  <c r="GA39" i="1"/>
  <c r="GB39" i="1"/>
  <c r="D39" i="1" s="1"/>
  <c r="AV32" i="2"/>
  <c r="AW32" i="2"/>
  <c r="F32" i="2"/>
  <c r="GA31" i="1"/>
  <c r="GB31" i="1"/>
  <c r="D31" i="1" s="1"/>
  <c r="D32" i="2" s="1"/>
  <c r="G33" i="2"/>
  <c r="GA23" i="1"/>
  <c r="GB23" i="1"/>
  <c r="D23" i="1" s="1"/>
  <c r="D24" i="2" s="1"/>
  <c r="G25" i="2"/>
  <c r="AW24" i="2"/>
  <c r="AV24" i="2"/>
  <c r="F24" i="2"/>
  <c r="GA15" i="1"/>
  <c r="GB15" i="1"/>
  <c r="D15" i="1" s="1"/>
  <c r="D16" i="2" s="1"/>
  <c r="G17" i="2"/>
  <c r="AV16" i="2"/>
  <c r="AW16" i="2"/>
  <c r="F16" i="2"/>
  <c r="GA7" i="1"/>
  <c r="GB7" i="1"/>
  <c r="D7" i="1" s="1"/>
  <c r="D8" i="2" s="1"/>
  <c r="G9" i="2"/>
  <c r="AV8" i="2"/>
  <c r="AW8" i="2"/>
  <c r="F8" i="2"/>
  <c r="GB156" i="1"/>
  <c r="D156" i="1" s="1"/>
  <c r="GA156" i="1"/>
  <c r="GB152" i="1"/>
  <c r="D152" i="1" s="1"/>
  <c r="GA152" i="1"/>
  <c r="GB148" i="1"/>
  <c r="D148" i="1" s="1"/>
  <c r="GA148" i="1"/>
  <c r="F147" i="2"/>
  <c r="AV147" i="2"/>
  <c r="AW147" i="2"/>
  <c r="GA146" i="1"/>
  <c r="GB146" i="1"/>
  <c r="D146" i="1" s="1"/>
  <c r="D147" i="2" s="1"/>
  <c r="G140" i="2"/>
  <c r="AV139" i="2"/>
  <c r="AW139" i="2"/>
  <c r="F139" i="2"/>
  <c r="GA138" i="1"/>
  <c r="GB138" i="1"/>
  <c r="D138" i="1" s="1"/>
  <c r="D139" i="2" s="1"/>
  <c r="F131" i="2"/>
  <c r="GA130" i="1"/>
  <c r="GB130" i="1"/>
  <c r="D130" i="1" s="1"/>
  <c r="D131" i="2" s="1"/>
  <c r="G132" i="2"/>
  <c r="AV131" i="2"/>
  <c r="AW131" i="2"/>
  <c r="GA122" i="1"/>
  <c r="GB122" i="1"/>
  <c r="D122" i="1" s="1"/>
  <c r="D123" i="2" s="1"/>
  <c r="G124" i="2"/>
  <c r="AV123" i="2"/>
  <c r="AW123" i="2"/>
  <c r="F123" i="2"/>
  <c r="F115" i="2"/>
  <c r="GA114" i="1"/>
  <c r="GB114" i="1"/>
  <c r="D114" i="1" s="1"/>
  <c r="D115" i="2" s="1"/>
  <c r="G116" i="2"/>
  <c r="AV115" i="2"/>
  <c r="AW115" i="2"/>
  <c r="F107" i="2"/>
  <c r="GA106" i="1"/>
  <c r="GB106" i="1"/>
  <c r="D106" i="1" s="1"/>
  <c r="D107" i="2" s="1"/>
  <c r="G108" i="2"/>
  <c r="AV107" i="2"/>
  <c r="AW107" i="2"/>
  <c r="GA98" i="1"/>
  <c r="GB98" i="1"/>
  <c r="D98" i="1" s="1"/>
  <c r="D99" i="2" s="1"/>
  <c r="G100" i="2"/>
  <c r="AV99" i="2"/>
  <c r="AW99" i="2"/>
  <c r="F99" i="2"/>
  <c r="GA90" i="1"/>
  <c r="GB90" i="1"/>
  <c r="D90" i="1" s="1"/>
  <c r="D91" i="2" s="1"/>
  <c r="G92" i="2"/>
  <c r="AV91" i="2"/>
  <c r="AW91" i="2"/>
  <c r="F91" i="2"/>
  <c r="AV83" i="2"/>
  <c r="AW83" i="2"/>
  <c r="G84" i="2"/>
  <c r="GA82" i="1"/>
  <c r="GB82" i="1"/>
  <c r="D82" i="1" s="1"/>
  <c r="D83" i="2" s="1"/>
  <c r="F83" i="2"/>
  <c r="F75" i="2"/>
  <c r="GA74" i="1"/>
  <c r="GB74" i="1"/>
  <c r="D74" i="1" s="1"/>
  <c r="D75" i="2" s="1"/>
  <c r="G76" i="2"/>
  <c r="AV75" i="2"/>
  <c r="AW75" i="2"/>
  <c r="F67" i="2"/>
  <c r="GA66" i="1"/>
  <c r="GB66" i="1"/>
  <c r="D66" i="1" s="1"/>
  <c r="D67" i="2" s="1"/>
  <c r="G68" i="2"/>
  <c r="AV67" i="2"/>
  <c r="AW67" i="2"/>
  <c r="F59" i="2"/>
  <c r="GA58" i="1"/>
  <c r="GB58" i="1"/>
  <c r="D58" i="1" s="1"/>
  <c r="D59" i="2" s="1"/>
  <c r="G60" i="2"/>
  <c r="AV59" i="2"/>
  <c r="AW59" i="2"/>
  <c r="F51" i="2"/>
  <c r="GA50" i="1"/>
  <c r="GB50" i="1"/>
  <c r="D50" i="1" s="1"/>
  <c r="D51" i="2" s="1"/>
  <c r="G52" i="2"/>
  <c r="AV51" i="2"/>
  <c r="AW51" i="2"/>
  <c r="F43" i="2"/>
  <c r="GA42" i="1"/>
  <c r="GB42" i="1"/>
  <c r="D42" i="1" s="1"/>
  <c r="D43" i="2" s="1"/>
  <c r="G44" i="2"/>
  <c r="AV43" i="2"/>
  <c r="AW43" i="2"/>
  <c r="F35" i="2"/>
  <c r="GA34" i="1"/>
  <c r="GB34" i="1"/>
  <c r="D34" i="1" s="1"/>
  <c r="D35" i="2" s="1"/>
  <c r="G36" i="2"/>
  <c r="AW35" i="2"/>
  <c r="AV35" i="2"/>
  <c r="G28" i="2"/>
  <c r="AW27" i="2"/>
  <c r="AV27" i="2"/>
  <c r="F27" i="2"/>
  <c r="GA26" i="1"/>
  <c r="GB26" i="1"/>
  <c r="D26" i="1" s="1"/>
  <c r="D27" i="2" s="1"/>
  <c r="G20" i="2"/>
  <c r="AW19" i="2"/>
  <c r="AV19" i="2"/>
  <c r="F19" i="2"/>
  <c r="GA18" i="1"/>
  <c r="GB18" i="1"/>
  <c r="D18" i="1" s="1"/>
  <c r="D19" i="2" s="1"/>
  <c r="G12" i="2"/>
  <c r="AW11" i="2"/>
  <c r="AV11" i="2"/>
  <c r="F11" i="2"/>
  <c r="GA10" i="1"/>
  <c r="GB10" i="1"/>
  <c r="D10" i="1" s="1"/>
  <c r="D11" i="2" s="1"/>
  <c r="GB166" i="1"/>
  <c r="D166" i="1" s="1"/>
  <c r="GA166" i="1"/>
  <c r="GB162" i="1"/>
  <c r="D162" i="1" s="1"/>
  <c r="GA162" i="1"/>
  <c r="GA141" i="1"/>
  <c r="GB141" i="1"/>
  <c r="D141" i="1" s="1"/>
  <c r="D142" i="2" s="1"/>
  <c r="G143" i="2"/>
  <c r="AV142" i="2"/>
  <c r="AW142" i="2"/>
  <c r="F142" i="2"/>
  <c r="G135" i="2"/>
  <c r="AV134" i="2"/>
  <c r="AW134" i="2"/>
  <c r="F134" i="2"/>
  <c r="GA133" i="1"/>
  <c r="GB133" i="1"/>
  <c r="D133" i="1" s="1"/>
  <c r="D134" i="2" s="1"/>
  <c r="AV126" i="2"/>
  <c r="AW126" i="2"/>
  <c r="F126" i="2"/>
  <c r="GA125" i="1"/>
  <c r="GB125" i="1"/>
  <c r="D125" i="1" s="1"/>
  <c r="D126" i="2" s="1"/>
  <c r="G127" i="2"/>
  <c r="AV118" i="2"/>
  <c r="AW118" i="2"/>
  <c r="F118" i="2"/>
  <c r="GA117" i="1"/>
  <c r="GB117" i="1"/>
  <c r="D117" i="1" s="1"/>
  <c r="D118" i="2" s="1"/>
  <c r="G119" i="2"/>
  <c r="G111" i="2"/>
  <c r="AV110" i="2"/>
  <c r="AW110" i="2"/>
  <c r="F110" i="2"/>
  <c r="GA109" i="1"/>
  <c r="GB109" i="1"/>
  <c r="D109" i="1" s="1"/>
  <c r="D110" i="2" s="1"/>
  <c r="AV102" i="2"/>
  <c r="AW102" i="2"/>
  <c r="F102" i="2"/>
  <c r="GA101" i="1"/>
  <c r="GB101" i="1"/>
  <c r="D101" i="1" s="1"/>
  <c r="D102" i="2" s="1"/>
  <c r="G103" i="2"/>
  <c r="AV94" i="2"/>
  <c r="AW94" i="2"/>
  <c r="F94" i="2"/>
  <c r="GA93" i="1"/>
  <c r="GB93" i="1"/>
  <c r="D93" i="1" s="1"/>
  <c r="D94" i="2" s="1"/>
  <c r="G95" i="2"/>
  <c r="GA85" i="1"/>
  <c r="GB85" i="1"/>
  <c r="D85" i="1" s="1"/>
  <c r="D86" i="2" s="1"/>
  <c r="G87" i="2"/>
  <c r="F86" i="2"/>
  <c r="AV86" i="2"/>
  <c r="AW86" i="2"/>
  <c r="G79" i="2"/>
  <c r="F78" i="2"/>
  <c r="AV78" i="2"/>
  <c r="AW78" i="2"/>
  <c r="GA77" i="1"/>
  <c r="GB77" i="1"/>
  <c r="D77" i="1" s="1"/>
  <c r="D78" i="2" s="1"/>
  <c r="AV70" i="2"/>
  <c r="AW70" i="2"/>
  <c r="G71" i="2"/>
  <c r="F70" i="2"/>
  <c r="GA69" i="1"/>
  <c r="GB69" i="1"/>
  <c r="D69" i="1" s="1"/>
  <c r="D70" i="2" s="1"/>
  <c r="G63" i="2"/>
  <c r="AV62" i="2"/>
  <c r="AW62" i="2"/>
  <c r="F62" i="2"/>
  <c r="GA61" i="1"/>
  <c r="GB61" i="1"/>
  <c r="D61" i="1" s="1"/>
  <c r="D62" i="2" s="1"/>
  <c r="AV54" i="2"/>
  <c r="AW54" i="2"/>
  <c r="G55" i="2"/>
  <c r="F54" i="2"/>
  <c r="GA53" i="1"/>
  <c r="GB53" i="1"/>
  <c r="D53" i="1" s="1"/>
  <c r="D54" i="2" s="1"/>
  <c r="G47" i="2"/>
  <c r="AV46" i="2"/>
  <c r="AW46" i="2"/>
  <c r="F46" i="2"/>
  <c r="GA45" i="1"/>
  <c r="GB45" i="1"/>
  <c r="D45" i="1" s="1"/>
  <c r="D46" i="2" s="1"/>
  <c r="G39" i="2"/>
  <c r="AV38" i="2"/>
  <c r="AW38" i="2"/>
  <c r="F38" i="2"/>
  <c r="GA37" i="1"/>
  <c r="GB37" i="1"/>
  <c r="D37" i="1" s="1"/>
  <c r="D38" i="2" s="1"/>
  <c r="AV30" i="2"/>
  <c r="AW30" i="2"/>
  <c r="F30" i="2"/>
  <c r="GA29" i="1"/>
  <c r="GB29" i="1"/>
  <c r="D29" i="1" s="1"/>
  <c r="D30" i="2" s="1"/>
  <c r="G31" i="2"/>
  <c r="GA21" i="1"/>
  <c r="GB21" i="1"/>
  <c r="D21" i="1" s="1"/>
  <c r="D22" i="2" s="1"/>
  <c r="G23" i="2"/>
  <c r="AV22" i="2"/>
  <c r="AW22" i="2"/>
  <c r="F22" i="2"/>
  <c r="GA13" i="1"/>
  <c r="GB13" i="1"/>
  <c r="D13" i="1" s="1"/>
  <c r="D14" i="2" s="1"/>
  <c r="G15" i="2"/>
  <c r="AV14" i="2"/>
  <c r="AW14" i="2"/>
  <c r="F14" i="2"/>
  <c r="G7" i="2"/>
  <c r="AV6" i="2"/>
  <c r="AW6" i="2"/>
  <c r="F6" i="2"/>
  <c r="GA5" i="1"/>
  <c r="GB5" i="1"/>
  <c r="D5" i="1" s="1"/>
  <c r="D6" i="2" s="1"/>
  <c r="C231" i="2"/>
  <c r="C243" i="2"/>
  <c r="C195" i="2"/>
  <c r="C219" i="2"/>
  <c r="C183" i="2"/>
  <c r="C207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M17" i="13"/>
  <c r="N32" i="13"/>
  <c r="F112" i="34"/>
  <c r="A113" i="34"/>
  <c r="F113" i="34" s="1"/>
  <c r="F109" i="34"/>
  <c r="F106" i="34"/>
  <c r="E104" i="34"/>
  <c r="Y15" i="13"/>
  <c r="Y7" i="13"/>
  <c r="F111" i="34"/>
  <c r="M2" i="13"/>
  <c r="E105" i="34" l="1"/>
  <c r="E108" i="34"/>
  <c r="E112" i="34"/>
  <c r="G104" i="34"/>
  <c r="E107" i="34"/>
  <c r="E111" i="34"/>
  <c r="E110" i="34"/>
  <c r="E106" i="34"/>
  <c r="E109" i="34"/>
  <c r="E113" i="34"/>
  <c r="D104" i="34"/>
  <c r="O18" i="13"/>
  <c r="D15" i="2"/>
  <c r="L2" i="13"/>
  <c r="M3" i="13"/>
  <c r="M32" i="13"/>
  <c r="L17" i="13"/>
  <c r="K2" i="13" l="1"/>
  <c r="L3" i="13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G109" i="34"/>
  <c r="G113" i="34"/>
  <c r="G105" i="34"/>
  <c r="G108" i="34"/>
  <c r="G112" i="34"/>
  <c r="H104" i="34"/>
  <c r="G107" i="34"/>
  <c r="G111" i="34"/>
  <c r="G110" i="34"/>
  <c r="G106" i="34"/>
  <c r="C104" i="34"/>
  <c r="D107" i="34"/>
  <c r="D111" i="34"/>
  <c r="D110" i="34"/>
  <c r="D106" i="34"/>
  <c r="D109" i="34"/>
  <c r="D113" i="34"/>
  <c r="D105" i="34"/>
  <c r="D108" i="34"/>
  <c r="D112" i="34"/>
  <c r="L32" i="13"/>
  <c r="K17" i="13"/>
  <c r="K32" i="13" l="1"/>
  <c r="J17" i="13"/>
  <c r="H106" i="34"/>
  <c r="H109" i="34"/>
  <c r="H113" i="34"/>
  <c r="H105" i="34"/>
  <c r="H108" i="34"/>
  <c r="H112" i="34"/>
  <c r="I104" i="34"/>
  <c r="H107" i="34"/>
  <c r="H111" i="34"/>
  <c r="H110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J2" i="13"/>
  <c r="K3" i="13"/>
  <c r="C107" i="34"/>
  <c r="C111" i="34"/>
  <c r="B104" i="34"/>
  <c r="C110" i="34"/>
  <c r="C106" i="34"/>
  <c r="C109" i="34"/>
  <c r="C113" i="34"/>
  <c r="C105" i="34"/>
  <c r="C108" i="34"/>
  <c r="C112" i="34"/>
  <c r="J13" i="3"/>
  <c r="C13" i="3"/>
  <c r="K13" i="3"/>
  <c r="B28" i="3"/>
  <c r="D13" i="3"/>
  <c r="L13" i="3"/>
  <c r="E13" i="3"/>
  <c r="M13" i="3"/>
  <c r="B12" i="3"/>
  <c r="F13" i="3"/>
  <c r="N13" i="3"/>
  <c r="G13" i="3"/>
  <c r="H13" i="3"/>
  <c r="I13" i="3"/>
  <c r="B12" i="10"/>
  <c r="B28" i="10"/>
  <c r="C13" i="10"/>
  <c r="E13" i="10" l="1"/>
  <c r="B27" i="3"/>
  <c r="C28" i="3"/>
  <c r="K28" i="3"/>
  <c r="B43" i="3"/>
  <c r="D28" i="3"/>
  <c r="L28" i="3"/>
  <c r="E28" i="3"/>
  <c r="M28" i="3"/>
  <c r="F28" i="3"/>
  <c r="N28" i="3"/>
  <c r="G28" i="3"/>
  <c r="I28" i="3"/>
  <c r="J28" i="3"/>
  <c r="H28" i="3"/>
  <c r="D13" i="10"/>
  <c r="J3" i="13"/>
  <c r="I2" i="13"/>
  <c r="F12" i="3"/>
  <c r="N12" i="3"/>
  <c r="G12" i="3"/>
  <c r="H12" i="3"/>
  <c r="I12" i="3"/>
  <c r="J12" i="3"/>
  <c r="B11" i="3"/>
  <c r="C12" i="3"/>
  <c r="K12" i="3"/>
  <c r="D12" i="3"/>
  <c r="L12" i="3"/>
  <c r="E12" i="3"/>
  <c r="M12" i="3"/>
  <c r="I17" i="13"/>
  <c r="J32" i="13"/>
  <c r="B110" i="34"/>
  <c r="B106" i="34"/>
  <c r="B109" i="34"/>
  <c r="B113" i="34"/>
  <c r="B105" i="34"/>
  <c r="B108" i="34"/>
  <c r="B112" i="34"/>
  <c r="B107" i="34"/>
  <c r="B111" i="34"/>
  <c r="B43" i="10"/>
  <c r="C28" i="10"/>
  <c r="B27" i="10"/>
  <c r="B11" i="10"/>
  <c r="C12" i="10"/>
  <c r="I110" i="34"/>
  <c r="I106" i="34"/>
  <c r="I109" i="34"/>
  <c r="I113" i="34"/>
  <c r="I105" i="34"/>
  <c r="I108" i="34"/>
  <c r="I112" i="34"/>
  <c r="J104" i="34"/>
  <c r="I107" i="34"/>
  <c r="I111" i="34"/>
  <c r="I32" i="13" l="1"/>
  <c r="H17" i="13"/>
  <c r="E12" i="10"/>
  <c r="J110" i="34"/>
  <c r="J106" i="34"/>
  <c r="J109" i="34"/>
  <c r="J113" i="34"/>
  <c r="J105" i="34"/>
  <c r="J108" i="34"/>
  <c r="J112" i="34"/>
  <c r="K104" i="34"/>
  <c r="J107" i="34"/>
  <c r="J111" i="34"/>
  <c r="C11" i="10"/>
  <c r="B10" i="10"/>
  <c r="E28" i="10"/>
  <c r="D28" i="10"/>
  <c r="B26" i="10"/>
  <c r="C27" i="10"/>
  <c r="E43" i="3"/>
  <c r="M43" i="3"/>
  <c r="B42" i="3"/>
  <c r="F43" i="3"/>
  <c r="N43" i="3"/>
  <c r="G43" i="3"/>
  <c r="H43" i="3"/>
  <c r="I43" i="3"/>
  <c r="C43" i="3"/>
  <c r="K43" i="3"/>
  <c r="B58" i="3"/>
  <c r="D43" i="3"/>
  <c r="L43" i="3"/>
  <c r="J43" i="3"/>
  <c r="D12" i="10"/>
  <c r="J11" i="3"/>
  <c r="C11" i="3"/>
  <c r="K11" i="3"/>
  <c r="D11" i="3"/>
  <c r="L11" i="3"/>
  <c r="E11" i="3"/>
  <c r="M11" i="3"/>
  <c r="F11" i="3"/>
  <c r="N11" i="3"/>
  <c r="G11" i="3"/>
  <c r="B10" i="3"/>
  <c r="H11" i="3"/>
  <c r="I11" i="3"/>
  <c r="B42" i="10"/>
  <c r="B58" i="10"/>
  <c r="C43" i="10"/>
  <c r="I3" i="13"/>
  <c r="H2" i="13"/>
  <c r="B26" i="3"/>
  <c r="G27" i="3"/>
  <c r="H27" i="3"/>
  <c r="I27" i="3"/>
  <c r="J27" i="3"/>
  <c r="C27" i="3"/>
  <c r="K27" i="3"/>
  <c r="E27" i="3"/>
  <c r="M27" i="3"/>
  <c r="F27" i="3"/>
  <c r="N27" i="3"/>
  <c r="D27" i="3"/>
  <c r="L27" i="3"/>
  <c r="D43" i="10" l="1"/>
  <c r="K107" i="34"/>
  <c r="K111" i="34"/>
  <c r="K110" i="34"/>
  <c r="K106" i="34"/>
  <c r="K109" i="34"/>
  <c r="K113" i="34"/>
  <c r="K105" i="34"/>
  <c r="K108" i="34"/>
  <c r="K112" i="34"/>
  <c r="L104" i="34"/>
  <c r="B25" i="10"/>
  <c r="C26" i="10"/>
  <c r="D27" i="10"/>
  <c r="B41" i="10"/>
  <c r="C42" i="10"/>
  <c r="B9" i="10"/>
  <c r="C10" i="10"/>
  <c r="D11" i="10"/>
  <c r="G58" i="3"/>
  <c r="H58" i="3"/>
  <c r="I58" i="3"/>
  <c r="J58" i="3"/>
  <c r="C58" i="3"/>
  <c r="K58" i="3"/>
  <c r="B74" i="3"/>
  <c r="E58" i="3"/>
  <c r="M58" i="3"/>
  <c r="B57" i="3"/>
  <c r="F58" i="3"/>
  <c r="N58" i="3"/>
  <c r="D58" i="3"/>
  <c r="L58" i="3"/>
  <c r="I42" i="3"/>
  <c r="J42" i="3"/>
  <c r="B41" i="3"/>
  <c r="C42" i="3"/>
  <c r="K42" i="3"/>
  <c r="D42" i="3"/>
  <c r="L42" i="3"/>
  <c r="E42" i="3"/>
  <c r="M42" i="3"/>
  <c r="G42" i="3"/>
  <c r="H42" i="3"/>
  <c r="F42" i="3"/>
  <c r="N42" i="3"/>
  <c r="B25" i="3"/>
  <c r="C26" i="3"/>
  <c r="K26" i="3"/>
  <c r="D26" i="3"/>
  <c r="L26" i="3"/>
  <c r="E26" i="3"/>
  <c r="M26" i="3"/>
  <c r="F26" i="3"/>
  <c r="N26" i="3"/>
  <c r="G26" i="3"/>
  <c r="I26" i="3"/>
  <c r="J26" i="3"/>
  <c r="H26" i="3"/>
  <c r="F10" i="3"/>
  <c r="N10" i="3"/>
  <c r="G10" i="3"/>
  <c r="H10" i="3"/>
  <c r="I10" i="3"/>
  <c r="J10" i="3"/>
  <c r="C10" i="3"/>
  <c r="K10" i="3"/>
  <c r="D10" i="3"/>
  <c r="L10" i="3"/>
  <c r="B9" i="3"/>
  <c r="E10" i="3"/>
  <c r="M10" i="3"/>
  <c r="G2" i="13"/>
  <c r="H3" i="13"/>
  <c r="G17" i="13"/>
  <c r="H32" i="13"/>
  <c r="E11" i="10"/>
  <c r="E27" i="10"/>
  <c r="C58" i="10"/>
  <c r="B57" i="10"/>
  <c r="B73" i="10"/>
  <c r="E43" i="10"/>
  <c r="D58" i="10" l="1"/>
  <c r="F2" i="13"/>
  <c r="G3" i="13"/>
  <c r="E10" i="10"/>
  <c r="C9" i="10"/>
  <c r="B8" i="10"/>
  <c r="F17" i="13"/>
  <c r="G32" i="13"/>
  <c r="B89" i="10"/>
  <c r="C73" i="10"/>
  <c r="B72" i="10"/>
  <c r="B56" i="10"/>
  <c r="C57" i="10"/>
  <c r="D42" i="10"/>
  <c r="E58" i="10"/>
  <c r="B40" i="10"/>
  <c r="C41" i="10"/>
  <c r="B24" i="3"/>
  <c r="G25" i="3"/>
  <c r="H25" i="3"/>
  <c r="I25" i="3"/>
  <c r="J25" i="3"/>
  <c r="C25" i="3"/>
  <c r="K25" i="3"/>
  <c r="E25" i="3"/>
  <c r="M25" i="3"/>
  <c r="F25" i="3"/>
  <c r="N25" i="3"/>
  <c r="L25" i="3"/>
  <c r="D25" i="3"/>
  <c r="B8" i="3"/>
  <c r="J9" i="3"/>
  <c r="C9" i="3"/>
  <c r="K9" i="3"/>
  <c r="D9" i="3"/>
  <c r="L9" i="3"/>
  <c r="E9" i="3"/>
  <c r="M9" i="3"/>
  <c r="F9" i="3"/>
  <c r="N9" i="3"/>
  <c r="G9" i="3"/>
  <c r="H9" i="3"/>
  <c r="I9" i="3"/>
  <c r="B56" i="3"/>
  <c r="C57" i="3"/>
  <c r="K57" i="3"/>
  <c r="D57" i="3"/>
  <c r="L57" i="3"/>
  <c r="E57" i="3"/>
  <c r="M57" i="3"/>
  <c r="F57" i="3"/>
  <c r="N57" i="3"/>
  <c r="G57" i="3"/>
  <c r="I57" i="3"/>
  <c r="J57" i="3"/>
  <c r="H57" i="3"/>
  <c r="D10" i="10"/>
  <c r="E41" i="3"/>
  <c r="M41" i="3"/>
  <c r="F41" i="3"/>
  <c r="N41" i="3"/>
  <c r="G41" i="3"/>
  <c r="B40" i="3"/>
  <c r="H41" i="3"/>
  <c r="I41" i="3"/>
  <c r="C41" i="3"/>
  <c r="K41" i="3"/>
  <c r="D41" i="3"/>
  <c r="L41" i="3"/>
  <c r="J41" i="3"/>
  <c r="B24" i="10"/>
  <c r="C25" i="10"/>
  <c r="E42" i="10"/>
  <c r="M104" i="34"/>
  <c r="L107" i="34"/>
  <c r="L111" i="34"/>
  <c r="L110" i="34"/>
  <c r="L106" i="34"/>
  <c r="L109" i="34"/>
  <c r="L113" i="34"/>
  <c r="L105" i="34"/>
  <c r="L108" i="34"/>
  <c r="L112" i="34"/>
  <c r="E26" i="10"/>
  <c r="D26" i="10"/>
  <c r="I74" i="3"/>
  <c r="J74" i="3"/>
  <c r="C74" i="3"/>
  <c r="K74" i="3"/>
  <c r="B89" i="3"/>
  <c r="D74" i="3"/>
  <c r="L74" i="3"/>
  <c r="E74" i="3"/>
  <c r="M74" i="3"/>
  <c r="G74" i="3"/>
  <c r="H74" i="3"/>
  <c r="F74" i="3"/>
  <c r="B73" i="3"/>
  <c r="N74" i="3"/>
  <c r="D73" i="10" l="1"/>
  <c r="B23" i="3"/>
  <c r="C24" i="3"/>
  <c r="K24" i="3"/>
  <c r="D24" i="3"/>
  <c r="L24" i="3"/>
  <c r="E24" i="3"/>
  <c r="M24" i="3"/>
  <c r="F24" i="3"/>
  <c r="N24" i="3"/>
  <c r="G24" i="3"/>
  <c r="I24" i="3"/>
  <c r="J24" i="3"/>
  <c r="H24" i="3"/>
  <c r="B88" i="10"/>
  <c r="B104" i="10"/>
  <c r="C89" i="10"/>
  <c r="E9" i="10"/>
  <c r="B39" i="10"/>
  <c r="C40" i="10"/>
  <c r="B23" i="10"/>
  <c r="C24" i="10"/>
  <c r="E57" i="10"/>
  <c r="D57" i="10"/>
  <c r="F8" i="3"/>
  <c r="N8" i="3"/>
  <c r="B7" i="3"/>
  <c r="G8" i="3"/>
  <c r="H8" i="3"/>
  <c r="I8" i="3"/>
  <c r="J8" i="3"/>
  <c r="C8" i="3"/>
  <c r="K8" i="3"/>
  <c r="D8" i="3"/>
  <c r="L8" i="3"/>
  <c r="E8" i="3"/>
  <c r="M8" i="3"/>
  <c r="E17" i="13"/>
  <c r="F32" i="13"/>
  <c r="D9" i="10"/>
  <c r="B71" i="10"/>
  <c r="C72" i="10"/>
  <c r="C89" i="3"/>
  <c r="K89" i="3"/>
  <c r="B104" i="3"/>
  <c r="D89" i="3"/>
  <c r="L89" i="3"/>
  <c r="E89" i="3"/>
  <c r="M89" i="3"/>
  <c r="B88" i="3"/>
  <c r="F89" i="3"/>
  <c r="N89" i="3"/>
  <c r="G89" i="3"/>
  <c r="I89" i="3"/>
  <c r="J89" i="3"/>
  <c r="H89" i="3"/>
  <c r="I40" i="3"/>
  <c r="J40" i="3"/>
  <c r="C40" i="3"/>
  <c r="K40" i="3"/>
  <c r="D40" i="3"/>
  <c r="L40" i="3"/>
  <c r="B39" i="3"/>
  <c r="E40" i="3"/>
  <c r="M40" i="3"/>
  <c r="G40" i="3"/>
  <c r="H40" i="3"/>
  <c r="F40" i="3"/>
  <c r="N40" i="3"/>
  <c r="E41" i="10"/>
  <c r="D25" i="10"/>
  <c r="E25" i="10"/>
  <c r="B7" i="10"/>
  <c r="C8" i="10"/>
  <c r="E73" i="3"/>
  <c r="M73" i="3"/>
  <c r="F73" i="3"/>
  <c r="N73" i="3"/>
  <c r="G73" i="3"/>
  <c r="H73" i="3"/>
  <c r="I73" i="3"/>
  <c r="B72" i="3"/>
  <c r="C73" i="3"/>
  <c r="K73" i="3"/>
  <c r="D73" i="3"/>
  <c r="L73" i="3"/>
  <c r="J73" i="3"/>
  <c r="M105" i="34"/>
  <c r="M108" i="34"/>
  <c r="M112" i="34"/>
  <c r="N104" i="34"/>
  <c r="M107" i="34"/>
  <c r="M111" i="34"/>
  <c r="M110" i="34"/>
  <c r="M106" i="34"/>
  <c r="M109" i="34"/>
  <c r="M113" i="34"/>
  <c r="E73" i="10"/>
  <c r="D41" i="10"/>
  <c r="G56" i="3"/>
  <c r="B55" i="3"/>
  <c r="H56" i="3"/>
  <c r="I56" i="3"/>
  <c r="J56" i="3"/>
  <c r="C56" i="3"/>
  <c r="K56" i="3"/>
  <c r="E56" i="3"/>
  <c r="M56" i="3"/>
  <c r="F56" i="3"/>
  <c r="N56" i="3"/>
  <c r="D56" i="3"/>
  <c r="L56" i="3"/>
  <c r="C56" i="10"/>
  <c r="B55" i="10"/>
  <c r="F3" i="13"/>
  <c r="E2" i="13"/>
  <c r="D72" i="10" l="1"/>
  <c r="E24" i="10"/>
  <c r="D40" i="10"/>
  <c r="B6" i="10"/>
  <c r="C7" i="10"/>
  <c r="B70" i="10"/>
  <c r="C71" i="10"/>
  <c r="C104" i="10"/>
  <c r="B103" i="10"/>
  <c r="B119" i="10"/>
  <c r="C55" i="3"/>
  <c r="K55" i="3"/>
  <c r="D55" i="3"/>
  <c r="L55" i="3"/>
  <c r="B54" i="3"/>
  <c r="E55" i="3"/>
  <c r="M55" i="3"/>
  <c r="F55" i="3"/>
  <c r="N55" i="3"/>
  <c r="G55" i="3"/>
  <c r="I55" i="3"/>
  <c r="J55" i="3"/>
  <c r="H55" i="3"/>
  <c r="E72" i="10"/>
  <c r="E39" i="3"/>
  <c r="M39" i="3"/>
  <c r="F39" i="3"/>
  <c r="N39" i="3"/>
  <c r="G39" i="3"/>
  <c r="H39" i="3"/>
  <c r="I39" i="3"/>
  <c r="C39" i="3"/>
  <c r="K39" i="3"/>
  <c r="D39" i="3"/>
  <c r="L39" i="3"/>
  <c r="B38" i="3"/>
  <c r="J39" i="3"/>
  <c r="E89" i="10"/>
  <c r="E8" i="10"/>
  <c r="B87" i="10"/>
  <c r="C88" i="10"/>
  <c r="E56" i="10"/>
  <c r="D56" i="10"/>
  <c r="D89" i="10"/>
  <c r="E32" i="13"/>
  <c r="E104" i="3"/>
  <c r="M104" i="3"/>
  <c r="B103" i="3"/>
  <c r="F104" i="3"/>
  <c r="N104" i="3"/>
  <c r="G104" i="3"/>
  <c r="H104" i="3"/>
  <c r="I104" i="3"/>
  <c r="C104" i="3"/>
  <c r="K104" i="3"/>
  <c r="B119" i="3"/>
  <c r="D104" i="3"/>
  <c r="L104" i="3"/>
  <c r="J104" i="3"/>
  <c r="B22" i="10"/>
  <c r="C23" i="10"/>
  <c r="D24" i="10"/>
  <c r="E3" i="13"/>
  <c r="J7" i="3"/>
  <c r="C7" i="3"/>
  <c r="K7" i="3"/>
  <c r="B6" i="3"/>
  <c r="D7" i="3"/>
  <c r="L7" i="3"/>
  <c r="E7" i="3"/>
  <c r="M7" i="3"/>
  <c r="F7" i="3"/>
  <c r="N7" i="3"/>
  <c r="G7" i="3"/>
  <c r="H7" i="3"/>
  <c r="I7" i="3"/>
  <c r="C39" i="10"/>
  <c r="B38" i="10"/>
  <c r="N105" i="34"/>
  <c r="N108" i="34"/>
  <c r="N112" i="34"/>
  <c r="N107" i="34"/>
  <c r="N111" i="34"/>
  <c r="N110" i="34"/>
  <c r="N106" i="34"/>
  <c r="N109" i="34"/>
  <c r="N113" i="34"/>
  <c r="B54" i="10"/>
  <c r="C55" i="10"/>
  <c r="I72" i="3"/>
  <c r="J72" i="3"/>
  <c r="C72" i="3"/>
  <c r="K72" i="3"/>
  <c r="D72" i="3"/>
  <c r="L72" i="3"/>
  <c r="E72" i="3"/>
  <c r="M72" i="3"/>
  <c r="G72" i="3"/>
  <c r="B71" i="3"/>
  <c r="H72" i="3"/>
  <c r="F72" i="3"/>
  <c r="N72" i="3"/>
  <c r="E40" i="10"/>
  <c r="G88" i="3"/>
  <c r="H88" i="3"/>
  <c r="I88" i="3"/>
  <c r="J88" i="3"/>
  <c r="B87" i="3"/>
  <c r="C88" i="3"/>
  <c r="K88" i="3"/>
  <c r="E88" i="3"/>
  <c r="M88" i="3"/>
  <c r="F88" i="3"/>
  <c r="N88" i="3"/>
  <c r="D88" i="3"/>
  <c r="L88" i="3"/>
  <c r="D8" i="10"/>
  <c r="C23" i="3"/>
  <c r="K23" i="3"/>
  <c r="E23" i="3"/>
  <c r="B22" i="3"/>
  <c r="G23" i="3"/>
  <c r="D23" i="3"/>
  <c r="F23" i="3"/>
  <c r="H23" i="3"/>
  <c r="I23" i="3"/>
  <c r="J23" i="3"/>
  <c r="M23" i="3"/>
  <c r="N23" i="3"/>
  <c r="L23" i="3"/>
  <c r="E23" i="10" l="1"/>
  <c r="E55" i="10"/>
  <c r="E39" i="10"/>
  <c r="D23" i="10"/>
  <c r="D88" i="10"/>
  <c r="E88" i="10"/>
  <c r="B70" i="3"/>
  <c r="E71" i="3"/>
  <c r="M71" i="3"/>
  <c r="F71" i="3"/>
  <c r="N71" i="3"/>
  <c r="G71" i="3"/>
  <c r="H71" i="3"/>
  <c r="I71" i="3"/>
  <c r="C71" i="3"/>
  <c r="K71" i="3"/>
  <c r="D71" i="3"/>
  <c r="L71" i="3"/>
  <c r="J71" i="3"/>
  <c r="E71" i="10"/>
  <c r="F6" i="3"/>
  <c r="N6" i="3"/>
  <c r="G6" i="3"/>
  <c r="H6" i="3"/>
  <c r="B5" i="3"/>
  <c r="I6" i="3"/>
  <c r="J6" i="3"/>
  <c r="C6" i="3"/>
  <c r="K6" i="3"/>
  <c r="D6" i="3"/>
  <c r="L6" i="3"/>
  <c r="E6" i="3"/>
  <c r="M6" i="3"/>
  <c r="E104" i="10"/>
  <c r="D39" i="10"/>
  <c r="B118" i="10"/>
  <c r="B134" i="10"/>
  <c r="C119" i="10"/>
  <c r="B21" i="3"/>
  <c r="E22" i="3"/>
  <c r="M22" i="3"/>
  <c r="G22" i="3"/>
  <c r="I22" i="3"/>
  <c r="C22" i="3"/>
  <c r="K22" i="3"/>
  <c r="D22" i="3"/>
  <c r="F22" i="3"/>
  <c r="H22" i="3"/>
  <c r="L22" i="3"/>
  <c r="N22" i="3"/>
  <c r="J22" i="3"/>
  <c r="D104" i="10"/>
  <c r="B102" i="10"/>
  <c r="C103" i="10"/>
  <c r="B53" i="10"/>
  <c r="C54" i="10"/>
  <c r="E7" i="10"/>
  <c r="G119" i="3"/>
  <c r="H119" i="3"/>
  <c r="I119" i="3"/>
  <c r="J119" i="3"/>
  <c r="C119" i="3"/>
  <c r="K119" i="3"/>
  <c r="B135" i="3"/>
  <c r="E119" i="3"/>
  <c r="M119" i="3"/>
  <c r="B118" i="3"/>
  <c r="F119" i="3"/>
  <c r="N119" i="3"/>
  <c r="L119" i="3"/>
  <c r="D119" i="3"/>
  <c r="D119" i="10" s="1"/>
  <c r="I103" i="3"/>
  <c r="J103" i="3"/>
  <c r="B102" i="3"/>
  <c r="C103" i="3"/>
  <c r="K103" i="3"/>
  <c r="D103" i="3"/>
  <c r="L103" i="3"/>
  <c r="E103" i="3"/>
  <c r="M103" i="3"/>
  <c r="G103" i="3"/>
  <c r="H103" i="3"/>
  <c r="F103" i="3"/>
  <c r="N103" i="3"/>
  <c r="C87" i="10"/>
  <c r="B86" i="10"/>
  <c r="G54" i="3"/>
  <c r="H54" i="3"/>
  <c r="I54" i="3"/>
  <c r="B53" i="3"/>
  <c r="J54" i="3"/>
  <c r="C54" i="3"/>
  <c r="K54" i="3"/>
  <c r="E54" i="3"/>
  <c r="M54" i="3"/>
  <c r="F54" i="3"/>
  <c r="N54" i="3"/>
  <c r="D54" i="3"/>
  <c r="L54" i="3"/>
  <c r="D71" i="10"/>
  <c r="B37" i="10"/>
  <c r="C38" i="10"/>
  <c r="B69" i="10"/>
  <c r="C70" i="10"/>
  <c r="D55" i="10"/>
  <c r="C87" i="3"/>
  <c r="K87" i="3"/>
  <c r="D87" i="3"/>
  <c r="L87" i="3"/>
  <c r="E87" i="3"/>
  <c r="M87" i="3"/>
  <c r="F87" i="3"/>
  <c r="N87" i="3"/>
  <c r="G87" i="3"/>
  <c r="I87" i="3"/>
  <c r="J87" i="3"/>
  <c r="B86" i="3"/>
  <c r="H87" i="3"/>
  <c r="D7" i="10"/>
  <c r="C22" i="10"/>
  <c r="B21" i="10"/>
  <c r="I38" i="3"/>
  <c r="J38" i="3"/>
  <c r="C38" i="3"/>
  <c r="K38" i="3"/>
  <c r="D38" i="3"/>
  <c r="L38" i="3"/>
  <c r="E38" i="3"/>
  <c r="M38" i="3"/>
  <c r="B37" i="3"/>
  <c r="G38" i="3"/>
  <c r="H38" i="3"/>
  <c r="F38" i="3"/>
  <c r="N38" i="3"/>
  <c r="B5" i="10"/>
  <c r="C6" i="10"/>
  <c r="D38" i="10" l="1"/>
  <c r="D22" i="10"/>
  <c r="D103" i="10"/>
  <c r="C102" i="10"/>
  <c r="B101" i="10"/>
  <c r="E87" i="10"/>
  <c r="B117" i="10"/>
  <c r="C118" i="10"/>
  <c r="E38" i="10"/>
  <c r="E54" i="10"/>
  <c r="B117" i="3"/>
  <c r="C118" i="3"/>
  <c r="K118" i="3"/>
  <c r="D118" i="3"/>
  <c r="L118" i="3"/>
  <c r="E118" i="3"/>
  <c r="M118" i="3"/>
  <c r="F118" i="3"/>
  <c r="N118" i="3"/>
  <c r="G118" i="3"/>
  <c r="I118" i="3"/>
  <c r="J118" i="3"/>
  <c r="H118" i="3"/>
  <c r="E22" i="10"/>
  <c r="E6" i="10"/>
  <c r="E70" i="10"/>
  <c r="B68" i="10"/>
  <c r="C69" i="10"/>
  <c r="D87" i="10"/>
  <c r="D54" i="10"/>
  <c r="B4" i="10"/>
  <c r="C4" i="10" s="1"/>
  <c r="C5" i="10"/>
  <c r="B85" i="10"/>
  <c r="C86" i="10"/>
  <c r="G86" i="3"/>
  <c r="H86" i="3"/>
  <c r="I86" i="3"/>
  <c r="J86" i="3"/>
  <c r="C86" i="3"/>
  <c r="K86" i="3"/>
  <c r="B85" i="3"/>
  <c r="E86" i="3"/>
  <c r="M86" i="3"/>
  <c r="F86" i="3"/>
  <c r="N86" i="3"/>
  <c r="D86" i="3"/>
  <c r="D86" i="10" s="1"/>
  <c r="L86" i="3"/>
  <c r="C37" i="10"/>
  <c r="B36" i="10"/>
  <c r="E119" i="10"/>
  <c r="B133" i="10"/>
  <c r="B149" i="10"/>
  <c r="C134" i="10"/>
  <c r="E37" i="3"/>
  <c r="M37" i="3"/>
  <c r="F37" i="3"/>
  <c r="N37" i="3"/>
  <c r="G37" i="3"/>
  <c r="H37" i="3"/>
  <c r="I37" i="3"/>
  <c r="C37" i="3"/>
  <c r="K37" i="3"/>
  <c r="B36" i="3"/>
  <c r="D37" i="3"/>
  <c r="L37" i="3"/>
  <c r="J37" i="3"/>
  <c r="C53" i="3"/>
  <c r="K53" i="3"/>
  <c r="D53" i="3"/>
  <c r="L53" i="3"/>
  <c r="E53" i="3"/>
  <c r="M53" i="3"/>
  <c r="F53" i="3"/>
  <c r="N53" i="3"/>
  <c r="B52" i="3"/>
  <c r="G53" i="3"/>
  <c r="I53" i="3"/>
  <c r="J53" i="3"/>
  <c r="H53" i="3"/>
  <c r="E102" i="3"/>
  <c r="M102" i="3"/>
  <c r="F102" i="3"/>
  <c r="N102" i="3"/>
  <c r="G102" i="3"/>
  <c r="B101" i="3"/>
  <c r="H102" i="3"/>
  <c r="I102" i="3"/>
  <c r="C102" i="3"/>
  <c r="K102" i="3"/>
  <c r="D102" i="3"/>
  <c r="L102" i="3"/>
  <c r="J102" i="3"/>
  <c r="B20" i="10"/>
  <c r="C21" i="10"/>
  <c r="E103" i="10"/>
  <c r="J5" i="3"/>
  <c r="C5" i="3"/>
  <c r="K5" i="3"/>
  <c r="D5" i="3"/>
  <c r="L5" i="3"/>
  <c r="E5" i="3"/>
  <c r="M5" i="3"/>
  <c r="B4" i="3"/>
  <c r="F5" i="3"/>
  <c r="N5" i="3"/>
  <c r="G5" i="3"/>
  <c r="H5" i="3"/>
  <c r="I5" i="3"/>
  <c r="D70" i="10"/>
  <c r="I135" i="3"/>
  <c r="J135" i="3"/>
  <c r="C135" i="3"/>
  <c r="K135" i="3"/>
  <c r="B150" i="3"/>
  <c r="D135" i="3"/>
  <c r="L135" i="3"/>
  <c r="E135" i="3"/>
  <c r="M135" i="3"/>
  <c r="G135" i="3"/>
  <c r="H135" i="3"/>
  <c r="B134" i="3"/>
  <c r="N135" i="3"/>
  <c r="F135" i="3"/>
  <c r="B52" i="10"/>
  <c r="C53" i="10"/>
  <c r="B20" i="3"/>
  <c r="I21" i="3"/>
  <c r="C21" i="3"/>
  <c r="K21" i="3"/>
  <c r="D21" i="3"/>
  <c r="E21" i="3"/>
  <c r="M21" i="3"/>
  <c r="G21" i="3"/>
  <c r="L21" i="3"/>
  <c r="N21" i="3"/>
  <c r="H21" i="3"/>
  <c r="J21" i="3"/>
  <c r="F21" i="3"/>
  <c r="I70" i="3"/>
  <c r="B69" i="3"/>
  <c r="J70" i="3"/>
  <c r="C70" i="3"/>
  <c r="K70" i="3"/>
  <c r="D70" i="3"/>
  <c r="L70" i="3"/>
  <c r="E70" i="3"/>
  <c r="M70" i="3"/>
  <c r="G70" i="3"/>
  <c r="H70" i="3"/>
  <c r="F70" i="3"/>
  <c r="N70" i="3"/>
  <c r="D6" i="10"/>
  <c r="E53" i="10" l="1"/>
  <c r="E86" i="10"/>
  <c r="E118" i="10"/>
  <c r="E69" i="10"/>
  <c r="C20" i="10"/>
  <c r="B19" i="10"/>
  <c r="C19" i="10" s="1"/>
  <c r="D53" i="10"/>
  <c r="D134" i="10"/>
  <c r="D5" i="10"/>
  <c r="G52" i="3"/>
  <c r="H52" i="3"/>
  <c r="I52" i="3"/>
  <c r="J52" i="3"/>
  <c r="C52" i="3"/>
  <c r="K52" i="3"/>
  <c r="E52" i="3"/>
  <c r="M52" i="3"/>
  <c r="F52" i="3"/>
  <c r="N52" i="3"/>
  <c r="L52" i="3"/>
  <c r="B51" i="3"/>
  <c r="D52" i="3"/>
  <c r="B132" i="10"/>
  <c r="C133" i="10"/>
  <c r="B67" i="10"/>
  <c r="C68" i="10"/>
  <c r="G117" i="3"/>
  <c r="B116" i="3"/>
  <c r="H117" i="3"/>
  <c r="I117" i="3"/>
  <c r="J117" i="3"/>
  <c r="C117" i="3"/>
  <c r="K117" i="3"/>
  <c r="E117" i="3"/>
  <c r="M117" i="3"/>
  <c r="F117" i="3"/>
  <c r="N117" i="3"/>
  <c r="D117" i="3"/>
  <c r="L117" i="3"/>
  <c r="E37" i="10"/>
  <c r="D102" i="10"/>
  <c r="B35" i="10"/>
  <c r="C36" i="10"/>
  <c r="C85" i="10"/>
  <c r="B84" i="10"/>
  <c r="E21" i="10"/>
  <c r="E134" i="3"/>
  <c r="M134" i="3"/>
  <c r="F134" i="3"/>
  <c r="N134" i="3"/>
  <c r="G134" i="3"/>
  <c r="H134" i="3"/>
  <c r="I134" i="3"/>
  <c r="B133" i="3"/>
  <c r="C134" i="3"/>
  <c r="K134" i="3"/>
  <c r="D134" i="3"/>
  <c r="L134" i="3"/>
  <c r="J134" i="3"/>
  <c r="C85" i="3"/>
  <c r="K85" i="3"/>
  <c r="D85" i="3"/>
  <c r="L85" i="3"/>
  <c r="E85" i="3"/>
  <c r="M85" i="3"/>
  <c r="F85" i="3"/>
  <c r="N85" i="3"/>
  <c r="G85" i="3"/>
  <c r="I85" i="3"/>
  <c r="B84" i="3"/>
  <c r="J85" i="3"/>
  <c r="H85" i="3"/>
  <c r="D69" i="10"/>
  <c r="E5" i="10"/>
  <c r="D37" i="10"/>
  <c r="D21" i="10"/>
  <c r="C150" i="3"/>
  <c r="K150" i="3"/>
  <c r="B165" i="3"/>
  <c r="D150" i="3"/>
  <c r="L150" i="3"/>
  <c r="E150" i="3"/>
  <c r="M150" i="3"/>
  <c r="B149" i="3"/>
  <c r="F150" i="3"/>
  <c r="N150" i="3"/>
  <c r="G150" i="3"/>
  <c r="I150" i="3"/>
  <c r="J150" i="3"/>
  <c r="H150" i="3"/>
  <c r="E134" i="10"/>
  <c r="F4" i="3"/>
  <c r="N4" i="3"/>
  <c r="G4" i="3"/>
  <c r="H4" i="3"/>
  <c r="I4" i="3"/>
  <c r="J4" i="3"/>
  <c r="C4" i="3"/>
  <c r="K4" i="3"/>
  <c r="D4" i="3"/>
  <c r="L4" i="3"/>
  <c r="E4" i="3"/>
  <c r="M4" i="3"/>
  <c r="B35" i="3"/>
  <c r="I36" i="3"/>
  <c r="J36" i="3"/>
  <c r="C36" i="3"/>
  <c r="K36" i="3"/>
  <c r="D36" i="3"/>
  <c r="L36" i="3"/>
  <c r="E36" i="3"/>
  <c r="M36" i="3"/>
  <c r="G36" i="3"/>
  <c r="H36" i="3"/>
  <c r="F36" i="3"/>
  <c r="N36" i="3"/>
  <c r="B116" i="10"/>
  <c r="C117" i="10"/>
  <c r="D118" i="10"/>
  <c r="I101" i="3"/>
  <c r="J101" i="3"/>
  <c r="C101" i="3"/>
  <c r="K101" i="3"/>
  <c r="D101" i="3"/>
  <c r="L101" i="3"/>
  <c r="B100" i="3"/>
  <c r="E101" i="3"/>
  <c r="M101" i="3"/>
  <c r="G101" i="3"/>
  <c r="H101" i="3"/>
  <c r="F101" i="3"/>
  <c r="N101" i="3"/>
  <c r="B100" i="10"/>
  <c r="C101" i="10"/>
  <c r="D20" i="3"/>
  <c r="L20" i="3"/>
  <c r="E20" i="3"/>
  <c r="M20" i="3"/>
  <c r="B19" i="3"/>
  <c r="F20" i="3"/>
  <c r="G20" i="3"/>
  <c r="H20" i="3"/>
  <c r="I20" i="3"/>
  <c r="C20" i="3"/>
  <c r="K20" i="3"/>
  <c r="J20" i="3"/>
  <c r="N20" i="3"/>
  <c r="E69" i="3"/>
  <c r="M69" i="3"/>
  <c r="F69" i="3"/>
  <c r="N69" i="3"/>
  <c r="B68" i="3"/>
  <c r="G69" i="3"/>
  <c r="H69" i="3"/>
  <c r="I69" i="3"/>
  <c r="C69" i="3"/>
  <c r="K69" i="3"/>
  <c r="D69" i="3"/>
  <c r="L69" i="3"/>
  <c r="J69" i="3"/>
  <c r="B51" i="10"/>
  <c r="C52" i="10"/>
  <c r="E102" i="10"/>
  <c r="B165" i="10"/>
  <c r="C149" i="10"/>
  <c r="B148" i="10"/>
  <c r="D20" i="10" l="1"/>
  <c r="E85" i="10"/>
  <c r="D117" i="10"/>
  <c r="D85" i="10"/>
  <c r="D52" i="10"/>
  <c r="B147" i="10"/>
  <c r="C148" i="10"/>
  <c r="I133" i="3"/>
  <c r="J133" i="3"/>
  <c r="C133" i="3"/>
  <c r="K133" i="3"/>
  <c r="D133" i="3"/>
  <c r="L133" i="3"/>
  <c r="E133" i="3"/>
  <c r="M133" i="3"/>
  <c r="G133" i="3"/>
  <c r="B132" i="3"/>
  <c r="H133" i="3"/>
  <c r="F133" i="3"/>
  <c r="N133" i="3"/>
  <c r="B99" i="10"/>
  <c r="C100" i="10"/>
  <c r="B115" i="10"/>
  <c r="C116" i="10"/>
  <c r="D36" i="10"/>
  <c r="B83" i="10"/>
  <c r="C84" i="10"/>
  <c r="C51" i="3"/>
  <c r="K51" i="3"/>
  <c r="D51" i="3"/>
  <c r="L51" i="3"/>
  <c r="E51" i="3"/>
  <c r="M51" i="3"/>
  <c r="F51" i="3"/>
  <c r="N51" i="3"/>
  <c r="G51" i="3"/>
  <c r="B50" i="3"/>
  <c r="I51" i="3"/>
  <c r="J51" i="3"/>
  <c r="H51" i="3"/>
  <c r="E52" i="10"/>
  <c r="B164" i="10"/>
  <c r="B180" i="10"/>
  <c r="C165" i="10"/>
  <c r="D101" i="10"/>
  <c r="D4" i="10"/>
  <c r="G149" i="3"/>
  <c r="H149" i="3"/>
  <c r="I149" i="3"/>
  <c r="J149" i="3"/>
  <c r="B148" i="3"/>
  <c r="C149" i="3"/>
  <c r="K149" i="3"/>
  <c r="E149" i="3"/>
  <c r="M149" i="3"/>
  <c r="F149" i="3"/>
  <c r="N149" i="3"/>
  <c r="D149" i="3"/>
  <c r="L149" i="3"/>
  <c r="C116" i="3"/>
  <c r="K116" i="3"/>
  <c r="D116" i="3"/>
  <c r="L116" i="3"/>
  <c r="B115" i="3"/>
  <c r="E116" i="3"/>
  <c r="M116" i="3"/>
  <c r="F116" i="3"/>
  <c r="N116" i="3"/>
  <c r="G116" i="3"/>
  <c r="I116" i="3"/>
  <c r="J116" i="3"/>
  <c r="E116" i="10" s="1"/>
  <c r="H116" i="3"/>
  <c r="E133" i="10"/>
  <c r="H19" i="3"/>
  <c r="I19" i="3"/>
  <c r="J19" i="3"/>
  <c r="C19" i="3"/>
  <c r="K19" i="3"/>
  <c r="D19" i="3"/>
  <c r="L19" i="3"/>
  <c r="E19" i="3"/>
  <c r="M19" i="3"/>
  <c r="F19" i="3"/>
  <c r="N19" i="3"/>
  <c r="G19" i="3"/>
  <c r="E20" i="10"/>
  <c r="B34" i="10"/>
  <c r="C34" i="10" s="1"/>
  <c r="C35" i="10"/>
  <c r="E36" i="10"/>
  <c r="B50" i="10"/>
  <c r="C51" i="10"/>
  <c r="E101" i="10"/>
  <c r="E4" i="10"/>
  <c r="E149" i="10"/>
  <c r="D133" i="10"/>
  <c r="C67" i="10"/>
  <c r="B66" i="10"/>
  <c r="E68" i="10"/>
  <c r="I68" i="3"/>
  <c r="J68" i="3"/>
  <c r="C68" i="3"/>
  <c r="K68" i="3"/>
  <c r="B67" i="3"/>
  <c r="D68" i="3"/>
  <c r="L68" i="3"/>
  <c r="E68" i="3"/>
  <c r="M68" i="3"/>
  <c r="G68" i="3"/>
  <c r="H68" i="3"/>
  <c r="N68" i="3"/>
  <c r="F68" i="3"/>
  <c r="E35" i="3"/>
  <c r="M35" i="3"/>
  <c r="B34" i="3"/>
  <c r="F35" i="3"/>
  <c r="N35" i="3"/>
  <c r="G35" i="3"/>
  <c r="H35" i="3"/>
  <c r="I35" i="3"/>
  <c r="C35" i="3"/>
  <c r="K35" i="3"/>
  <c r="D35" i="3"/>
  <c r="L35" i="3"/>
  <c r="J35" i="3"/>
  <c r="D149" i="10"/>
  <c r="E165" i="3"/>
  <c r="M165" i="3"/>
  <c r="B164" i="3"/>
  <c r="F165" i="3"/>
  <c r="N165" i="3"/>
  <c r="G165" i="3"/>
  <c r="H165" i="3"/>
  <c r="I165" i="3"/>
  <c r="C165" i="3"/>
  <c r="K165" i="3"/>
  <c r="B180" i="3"/>
  <c r="D165" i="3"/>
  <c r="L165" i="3"/>
  <c r="J165" i="3"/>
  <c r="E117" i="10"/>
  <c r="C132" i="10"/>
  <c r="B131" i="10"/>
  <c r="D68" i="10"/>
  <c r="E100" i="3"/>
  <c r="M100" i="3"/>
  <c r="F100" i="3"/>
  <c r="N100" i="3"/>
  <c r="G100" i="3"/>
  <c r="H100" i="3"/>
  <c r="I100" i="3"/>
  <c r="C100" i="3"/>
  <c r="K100" i="3"/>
  <c r="D100" i="3"/>
  <c r="L100" i="3"/>
  <c r="B99" i="3"/>
  <c r="J100" i="3"/>
  <c r="B83" i="3"/>
  <c r="G84" i="3"/>
  <c r="H84" i="3"/>
  <c r="I84" i="3"/>
  <c r="J84" i="3"/>
  <c r="C84" i="3"/>
  <c r="K84" i="3"/>
  <c r="E84" i="3"/>
  <c r="M84" i="3"/>
  <c r="F84" i="3"/>
  <c r="N84" i="3"/>
  <c r="D84" i="3"/>
  <c r="D84" i="10" s="1"/>
  <c r="L84" i="3"/>
  <c r="D19" i="10" l="1"/>
  <c r="E51" i="10"/>
  <c r="E100" i="10"/>
  <c r="E35" i="10"/>
  <c r="E67" i="3"/>
  <c r="M67" i="3"/>
  <c r="F67" i="3"/>
  <c r="N67" i="3"/>
  <c r="G67" i="3"/>
  <c r="H67" i="3"/>
  <c r="B66" i="3"/>
  <c r="I67" i="3"/>
  <c r="C67" i="3"/>
  <c r="K67" i="3"/>
  <c r="D67" i="3"/>
  <c r="L67" i="3"/>
  <c r="J67" i="3"/>
  <c r="B130" i="10"/>
  <c r="C131" i="10"/>
  <c r="D116" i="10"/>
  <c r="C83" i="3"/>
  <c r="K83" i="3"/>
  <c r="B82" i="3"/>
  <c r="D83" i="3"/>
  <c r="L83" i="3"/>
  <c r="E83" i="3"/>
  <c r="M83" i="3"/>
  <c r="F83" i="3"/>
  <c r="N83" i="3"/>
  <c r="G83" i="3"/>
  <c r="I83" i="3"/>
  <c r="J83" i="3"/>
  <c r="H83" i="3"/>
  <c r="G50" i="3"/>
  <c r="H50" i="3"/>
  <c r="I50" i="3"/>
  <c r="J50" i="3"/>
  <c r="C50" i="3"/>
  <c r="K50" i="3"/>
  <c r="E50" i="3"/>
  <c r="M50" i="3"/>
  <c r="B49" i="3"/>
  <c r="F50" i="3"/>
  <c r="N50" i="3"/>
  <c r="D50" i="3"/>
  <c r="L50" i="3"/>
  <c r="B98" i="10"/>
  <c r="C99" i="10"/>
  <c r="E67" i="10"/>
  <c r="E19" i="10"/>
  <c r="D132" i="10"/>
  <c r="I99" i="3"/>
  <c r="J99" i="3"/>
  <c r="C99" i="3"/>
  <c r="K99" i="3"/>
  <c r="D99" i="3"/>
  <c r="L99" i="3"/>
  <c r="E99" i="3"/>
  <c r="M99" i="3"/>
  <c r="B98" i="3"/>
  <c r="G99" i="3"/>
  <c r="H99" i="3"/>
  <c r="F99" i="3"/>
  <c r="N99" i="3"/>
  <c r="C148" i="3"/>
  <c r="K148" i="3"/>
  <c r="D148" i="3"/>
  <c r="L148" i="3"/>
  <c r="E148" i="3"/>
  <c r="M148" i="3"/>
  <c r="F148" i="3"/>
  <c r="N148" i="3"/>
  <c r="G148" i="3"/>
  <c r="I148" i="3"/>
  <c r="J148" i="3"/>
  <c r="B147" i="3"/>
  <c r="H148" i="3"/>
  <c r="C180" i="10"/>
  <c r="B179" i="10"/>
  <c r="B195" i="10"/>
  <c r="C50" i="10"/>
  <c r="B49" i="10"/>
  <c r="C49" i="10" s="1"/>
  <c r="E148" i="10"/>
  <c r="B82" i="10"/>
  <c r="C83" i="10"/>
  <c r="E165" i="10"/>
  <c r="D35" i="10"/>
  <c r="I34" i="3"/>
  <c r="J34" i="3"/>
  <c r="C34" i="3"/>
  <c r="K34" i="3"/>
  <c r="D34" i="3"/>
  <c r="L34" i="3"/>
  <c r="E34" i="3"/>
  <c r="M34" i="3"/>
  <c r="G34" i="3"/>
  <c r="H34" i="3"/>
  <c r="F34" i="3"/>
  <c r="N34" i="3"/>
  <c r="D148" i="10"/>
  <c r="B163" i="10"/>
  <c r="C164" i="10"/>
  <c r="E84" i="10"/>
  <c r="D100" i="10"/>
  <c r="D165" i="10"/>
  <c r="B65" i="10"/>
  <c r="C66" i="10"/>
  <c r="B131" i="3"/>
  <c r="E132" i="3"/>
  <c r="M132" i="3"/>
  <c r="F132" i="3"/>
  <c r="N132" i="3"/>
  <c r="G132" i="3"/>
  <c r="H132" i="3"/>
  <c r="I132" i="3"/>
  <c r="C132" i="3"/>
  <c r="K132" i="3"/>
  <c r="D132" i="3"/>
  <c r="L132" i="3"/>
  <c r="J132" i="3"/>
  <c r="E132" i="10"/>
  <c r="G180" i="3"/>
  <c r="H180" i="3"/>
  <c r="I180" i="3"/>
  <c r="J180" i="3"/>
  <c r="C180" i="3"/>
  <c r="K180" i="3"/>
  <c r="B196" i="3"/>
  <c r="E180" i="3"/>
  <c r="M180" i="3"/>
  <c r="B179" i="3"/>
  <c r="F180" i="3"/>
  <c r="N180" i="3"/>
  <c r="D180" i="3"/>
  <c r="L180" i="3"/>
  <c r="I164" i="3"/>
  <c r="J164" i="3"/>
  <c r="B163" i="3"/>
  <c r="C164" i="3"/>
  <c r="K164" i="3"/>
  <c r="D164" i="3"/>
  <c r="L164" i="3"/>
  <c r="E164" i="3"/>
  <c r="M164" i="3"/>
  <c r="G164" i="3"/>
  <c r="H164" i="3"/>
  <c r="F164" i="3"/>
  <c r="N164" i="3"/>
  <c r="D67" i="10"/>
  <c r="G115" i="3"/>
  <c r="H115" i="3"/>
  <c r="I115" i="3"/>
  <c r="B114" i="3"/>
  <c r="J115" i="3"/>
  <c r="C115" i="3"/>
  <c r="K115" i="3"/>
  <c r="E115" i="3"/>
  <c r="M115" i="3"/>
  <c r="F115" i="3"/>
  <c r="N115" i="3"/>
  <c r="D115" i="3"/>
  <c r="L115" i="3"/>
  <c r="C115" i="10"/>
  <c r="B114" i="10"/>
  <c r="D51" i="10"/>
  <c r="B146" i="10"/>
  <c r="C147" i="10"/>
  <c r="E147" i="10" l="1"/>
  <c r="D66" i="10"/>
  <c r="E180" i="10"/>
  <c r="B162" i="10"/>
  <c r="C163" i="10"/>
  <c r="E99" i="10"/>
  <c r="D50" i="10"/>
  <c r="E50" i="10"/>
  <c r="B113" i="10"/>
  <c r="C114" i="10"/>
  <c r="I131" i="3"/>
  <c r="B130" i="3"/>
  <c r="J131" i="3"/>
  <c r="C131" i="3"/>
  <c r="K131" i="3"/>
  <c r="D131" i="3"/>
  <c r="L131" i="3"/>
  <c r="E131" i="3"/>
  <c r="M131" i="3"/>
  <c r="G131" i="3"/>
  <c r="H131" i="3"/>
  <c r="F131" i="3"/>
  <c r="N131" i="3"/>
  <c r="D34" i="10"/>
  <c r="B81" i="10"/>
  <c r="C82" i="10"/>
  <c r="G147" i="3"/>
  <c r="H147" i="3"/>
  <c r="I147" i="3"/>
  <c r="J147" i="3"/>
  <c r="C147" i="3"/>
  <c r="K147" i="3"/>
  <c r="B146" i="3"/>
  <c r="E147" i="3"/>
  <c r="M147" i="3"/>
  <c r="F147" i="3"/>
  <c r="N147" i="3"/>
  <c r="D147" i="3"/>
  <c r="L147" i="3"/>
  <c r="E98" i="3"/>
  <c r="M98" i="3"/>
  <c r="F98" i="3"/>
  <c r="N98" i="3"/>
  <c r="G98" i="3"/>
  <c r="H98" i="3"/>
  <c r="I98" i="3"/>
  <c r="C98" i="3"/>
  <c r="K98" i="3"/>
  <c r="B97" i="3"/>
  <c r="D98" i="3"/>
  <c r="L98" i="3"/>
  <c r="J98" i="3"/>
  <c r="D147" i="10"/>
  <c r="I66" i="3"/>
  <c r="J66" i="3"/>
  <c r="C66" i="3"/>
  <c r="K66" i="3"/>
  <c r="D66" i="3"/>
  <c r="L66" i="3"/>
  <c r="E66" i="3"/>
  <c r="M66" i="3"/>
  <c r="G66" i="3"/>
  <c r="H66" i="3"/>
  <c r="B65" i="3"/>
  <c r="F66" i="3"/>
  <c r="N66" i="3"/>
  <c r="C65" i="10"/>
  <c r="B64" i="10"/>
  <c r="C64" i="10" s="1"/>
  <c r="C49" i="3"/>
  <c r="K49" i="3"/>
  <c r="D49" i="3"/>
  <c r="L49" i="3"/>
  <c r="E49" i="3"/>
  <c r="M49" i="3"/>
  <c r="F49" i="3"/>
  <c r="N49" i="3"/>
  <c r="G49" i="3"/>
  <c r="I49" i="3"/>
  <c r="J49" i="3"/>
  <c r="H49" i="3"/>
  <c r="C130" i="10"/>
  <c r="B129" i="10"/>
  <c r="B178" i="3"/>
  <c r="C179" i="3"/>
  <c r="K179" i="3"/>
  <c r="D179" i="3"/>
  <c r="L179" i="3"/>
  <c r="E179" i="3"/>
  <c r="M179" i="3"/>
  <c r="F179" i="3"/>
  <c r="N179" i="3"/>
  <c r="G179" i="3"/>
  <c r="I179" i="3"/>
  <c r="J179" i="3"/>
  <c r="H179" i="3"/>
  <c r="E115" i="10"/>
  <c r="E163" i="3"/>
  <c r="M163" i="3"/>
  <c r="F163" i="3"/>
  <c r="N163" i="3"/>
  <c r="G163" i="3"/>
  <c r="B162" i="3"/>
  <c r="H163" i="3"/>
  <c r="I163" i="3"/>
  <c r="C163" i="3"/>
  <c r="K163" i="3"/>
  <c r="D163" i="3"/>
  <c r="L163" i="3"/>
  <c r="J163" i="3"/>
  <c r="E34" i="10"/>
  <c r="D115" i="10"/>
  <c r="C114" i="3"/>
  <c r="K114" i="3"/>
  <c r="D114" i="3"/>
  <c r="L114" i="3"/>
  <c r="E114" i="3"/>
  <c r="M114" i="3"/>
  <c r="F114" i="3"/>
  <c r="N114" i="3"/>
  <c r="B113" i="3"/>
  <c r="G114" i="3"/>
  <c r="I114" i="3"/>
  <c r="J114" i="3"/>
  <c r="H114" i="3"/>
  <c r="E164" i="10"/>
  <c r="E66" i="10"/>
  <c r="I196" i="3"/>
  <c r="J196" i="3"/>
  <c r="C196" i="3"/>
  <c r="K196" i="3"/>
  <c r="B211" i="3"/>
  <c r="D196" i="3"/>
  <c r="L196" i="3"/>
  <c r="E196" i="3"/>
  <c r="M196" i="3"/>
  <c r="G196" i="3"/>
  <c r="H196" i="3"/>
  <c r="F196" i="3"/>
  <c r="B195" i="3"/>
  <c r="N196" i="3"/>
  <c r="E131" i="10"/>
  <c r="B210" i="10"/>
  <c r="C195" i="10"/>
  <c r="B194" i="10"/>
  <c r="D99" i="10"/>
  <c r="E83" i="10"/>
  <c r="D83" i="10"/>
  <c r="B178" i="10"/>
  <c r="C179" i="10"/>
  <c r="B97" i="10"/>
  <c r="C98" i="10"/>
  <c r="G82" i="3"/>
  <c r="H82" i="3"/>
  <c r="B81" i="3"/>
  <c r="I82" i="3"/>
  <c r="J82" i="3"/>
  <c r="C82" i="3"/>
  <c r="K82" i="3"/>
  <c r="E82" i="3"/>
  <c r="M82" i="3"/>
  <c r="F82" i="3"/>
  <c r="N82" i="3"/>
  <c r="D82" i="3"/>
  <c r="L82" i="3"/>
  <c r="D180" i="10"/>
  <c r="B145" i="10"/>
  <c r="C146" i="10"/>
  <c r="D131" i="10"/>
  <c r="D164" i="10"/>
  <c r="E163" i="10" l="1"/>
  <c r="E130" i="10"/>
  <c r="E82" i="10"/>
  <c r="E98" i="10"/>
  <c r="D82" i="10"/>
  <c r="E195" i="3"/>
  <c r="M195" i="3"/>
  <c r="F195" i="3"/>
  <c r="N195" i="3"/>
  <c r="G195" i="3"/>
  <c r="H195" i="3"/>
  <c r="I195" i="3"/>
  <c r="B194" i="3"/>
  <c r="C195" i="3"/>
  <c r="K195" i="3"/>
  <c r="D195" i="3"/>
  <c r="L195" i="3"/>
  <c r="J195" i="3"/>
  <c r="E114" i="10"/>
  <c r="D163" i="10"/>
  <c r="C81" i="3"/>
  <c r="K81" i="3"/>
  <c r="D81" i="3"/>
  <c r="L81" i="3"/>
  <c r="E81" i="3"/>
  <c r="M81" i="3"/>
  <c r="B80" i="3"/>
  <c r="F81" i="3"/>
  <c r="N81" i="3"/>
  <c r="G81" i="3"/>
  <c r="I81" i="3"/>
  <c r="J81" i="3"/>
  <c r="H81" i="3"/>
  <c r="D114" i="10"/>
  <c r="B128" i="10"/>
  <c r="C129" i="10"/>
  <c r="D65" i="10"/>
  <c r="D98" i="10"/>
  <c r="B96" i="3"/>
  <c r="I97" i="3"/>
  <c r="J97" i="3"/>
  <c r="C97" i="3"/>
  <c r="K97" i="3"/>
  <c r="D97" i="3"/>
  <c r="L97" i="3"/>
  <c r="E97" i="3"/>
  <c r="M97" i="3"/>
  <c r="G97" i="3"/>
  <c r="H97" i="3"/>
  <c r="F97" i="3"/>
  <c r="N97" i="3"/>
  <c r="C146" i="3"/>
  <c r="K146" i="3"/>
  <c r="D146" i="3"/>
  <c r="L146" i="3"/>
  <c r="E146" i="3"/>
  <c r="M146" i="3"/>
  <c r="F146" i="3"/>
  <c r="N146" i="3"/>
  <c r="G146" i="3"/>
  <c r="I146" i="3"/>
  <c r="B145" i="3"/>
  <c r="J146" i="3"/>
  <c r="H146" i="3"/>
  <c r="B80" i="10"/>
  <c r="C80" i="10" s="1"/>
  <c r="C81" i="10"/>
  <c r="C113" i="10"/>
  <c r="B112" i="10"/>
  <c r="E195" i="10"/>
  <c r="E65" i="3"/>
  <c r="M65" i="3"/>
  <c r="F65" i="3"/>
  <c r="N65" i="3"/>
  <c r="G65" i="3"/>
  <c r="H65" i="3"/>
  <c r="I65" i="3"/>
  <c r="C65" i="3"/>
  <c r="K65" i="3"/>
  <c r="D65" i="3"/>
  <c r="L65" i="3"/>
  <c r="J65" i="3"/>
  <c r="D130" i="10"/>
  <c r="G113" i="3"/>
  <c r="H113" i="3"/>
  <c r="I113" i="3"/>
  <c r="J113" i="3"/>
  <c r="C113" i="3"/>
  <c r="K113" i="3"/>
  <c r="E113" i="3"/>
  <c r="M113" i="3"/>
  <c r="F113" i="3"/>
  <c r="N113" i="3"/>
  <c r="B112" i="3"/>
  <c r="D113" i="3"/>
  <c r="L113" i="3"/>
  <c r="E49" i="10"/>
  <c r="B193" i="10"/>
  <c r="C194" i="10"/>
  <c r="D49" i="10"/>
  <c r="E65" i="10"/>
  <c r="B144" i="10"/>
  <c r="C145" i="10"/>
  <c r="B96" i="10"/>
  <c r="C97" i="10"/>
  <c r="B209" i="10"/>
  <c r="B225" i="10"/>
  <c r="C210" i="10"/>
  <c r="I162" i="3"/>
  <c r="J162" i="3"/>
  <c r="C162" i="3"/>
  <c r="K162" i="3"/>
  <c r="D162" i="3"/>
  <c r="L162" i="3"/>
  <c r="B161" i="3"/>
  <c r="E162" i="3"/>
  <c r="M162" i="3"/>
  <c r="G162" i="3"/>
  <c r="H162" i="3"/>
  <c r="F162" i="3"/>
  <c r="N162" i="3"/>
  <c r="E179" i="10"/>
  <c r="D179" i="10"/>
  <c r="D146" i="10"/>
  <c r="E146" i="10"/>
  <c r="C178" i="10"/>
  <c r="B177" i="10"/>
  <c r="E130" i="3"/>
  <c r="M130" i="3"/>
  <c r="F130" i="3"/>
  <c r="N130" i="3"/>
  <c r="B129" i="3"/>
  <c r="G130" i="3"/>
  <c r="H130" i="3"/>
  <c r="I130" i="3"/>
  <c r="C130" i="3"/>
  <c r="K130" i="3"/>
  <c r="D130" i="3"/>
  <c r="L130" i="3"/>
  <c r="J130" i="3"/>
  <c r="B161" i="10"/>
  <c r="C162" i="10"/>
  <c r="D195" i="10"/>
  <c r="C211" i="3"/>
  <c r="K211" i="3"/>
  <c r="B226" i="3"/>
  <c r="D211" i="3"/>
  <c r="L211" i="3"/>
  <c r="E211" i="3"/>
  <c r="M211" i="3"/>
  <c r="B210" i="3"/>
  <c r="F211" i="3"/>
  <c r="N211" i="3"/>
  <c r="G211" i="3"/>
  <c r="I211" i="3"/>
  <c r="J211" i="3"/>
  <c r="H211" i="3"/>
  <c r="G178" i="3"/>
  <c r="B177" i="3"/>
  <c r="H178" i="3"/>
  <c r="I178" i="3"/>
  <c r="J178" i="3"/>
  <c r="C178" i="3"/>
  <c r="K178" i="3"/>
  <c r="E178" i="3"/>
  <c r="M178" i="3"/>
  <c r="F178" i="3"/>
  <c r="N178" i="3"/>
  <c r="D178" i="3"/>
  <c r="D178" i="10" s="1"/>
  <c r="L178" i="3"/>
  <c r="D162" i="10" l="1"/>
  <c r="E81" i="10"/>
  <c r="D97" i="10"/>
  <c r="E210" i="10"/>
  <c r="E129" i="10"/>
  <c r="I129" i="3"/>
  <c r="J129" i="3"/>
  <c r="C129" i="3"/>
  <c r="K129" i="3"/>
  <c r="B128" i="3"/>
  <c r="D129" i="3"/>
  <c r="L129" i="3"/>
  <c r="E129" i="3"/>
  <c r="M129" i="3"/>
  <c r="G129" i="3"/>
  <c r="H129" i="3"/>
  <c r="F129" i="3"/>
  <c r="N129" i="3"/>
  <c r="B127" i="10"/>
  <c r="C128" i="10"/>
  <c r="D210" i="10"/>
  <c r="E161" i="3"/>
  <c r="M161" i="3"/>
  <c r="F161" i="3"/>
  <c r="N161" i="3"/>
  <c r="G161" i="3"/>
  <c r="H161" i="3"/>
  <c r="I161" i="3"/>
  <c r="C161" i="3"/>
  <c r="K161" i="3"/>
  <c r="D161" i="3"/>
  <c r="L161" i="3"/>
  <c r="B160" i="3"/>
  <c r="J161" i="3"/>
  <c r="C225" i="10"/>
  <c r="B224" i="10"/>
  <c r="B241" i="10"/>
  <c r="E194" i="10"/>
  <c r="B111" i="10"/>
  <c r="C112" i="10"/>
  <c r="G80" i="3"/>
  <c r="H80" i="3"/>
  <c r="I80" i="3"/>
  <c r="J80" i="3"/>
  <c r="C80" i="3"/>
  <c r="K80" i="3"/>
  <c r="E80" i="3"/>
  <c r="M80" i="3"/>
  <c r="F80" i="3"/>
  <c r="N80" i="3"/>
  <c r="D80" i="3"/>
  <c r="L80" i="3"/>
  <c r="E178" i="10"/>
  <c r="E226" i="3"/>
  <c r="M226" i="3"/>
  <c r="B225" i="3"/>
  <c r="F226" i="3"/>
  <c r="N226" i="3"/>
  <c r="G226" i="3"/>
  <c r="H226" i="3"/>
  <c r="I226" i="3"/>
  <c r="C226" i="3"/>
  <c r="K226" i="3"/>
  <c r="B241" i="3"/>
  <c r="D226" i="3"/>
  <c r="L226" i="3"/>
  <c r="J226" i="3"/>
  <c r="D129" i="10"/>
  <c r="B208" i="10"/>
  <c r="C209" i="10"/>
  <c r="B192" i="10"/>
  <c r="C193" i="10"/>
  <c r="E64" i="10"/>
  <c r="E97" i="10"/>
  <c r="C96" i="10"/>
  <c r="B95" i="10"/>
  <c r="C95" i="10" s="1"/>
  <c r="E145" i="10"/>
  <c r="C177" i="3"/>
  <c r="K177" i="3"/>
  <c r="D177" i="3"/>
  <c r="L177" i="3"/>
  <c r="B176" i="3"/>
  <c r="E177" i="3"/>
  <c r="M177" i="3"/>
  <c r="F177" i="3"/>
  <c r="N177" i="3"/>
  <c r="G177" i="3"/>
  <c r="I177" i="3"/>
  <c r="J177" i="3"/>
  <c r="H177" i="3"/>
  <c r="G210" i="3"/>
  <c r="H210" i="3"/>
  <c r="I210" i="3"/>
  <c r="J210" i="3"/>
  <c r="B209" i="3"/>
  <c r="C210" i="3"/>
  <c r="K210" i="3"/>
  <c r="E210" i="3"/>
  <c r="M210" i="3"/>
  <c r="F210" i="3"/>
  <c r="N210" i="3"/>
  <c r="D210" i="3"/>
  <c r="L210" i="3"/>
  <c r="B176" i="10"/>
  <c r="C177" i="10"/>
  <c r="D113" i="10"/>
  <c r="E113" i="10"/>
  <c r="B144" i="3"/>
  <c r="G145" i="3"/>
  <c r="H145" i="3"/>
  <c r="I145" i="3"/>
  <c r="J145" i="3"/>
  <c r="C145" i="3"/>
  <c r="K145" i="3"/>
  <c r="E145" i="3"/>
  <c r="M145" i="3"/>
  <c r="F145" i="3"/>
  <c r="N145" i="3"/>
  <c r="L145" i="3"/>
  <c r="D145" i="3"/>
  <c r="D145" i="10"/>
  <c r="D194" i="10"/>
  <c r="D64" i="10"/>
  <c r="E96" i="3"/>
  <c r="M96" i="3"/>
  <c r="B95" i="3"/>
  <c r="F96" i="3"/>
  <c r="N96" i="3"/>
  <c r="G96" i="3"/>
  <c r="H96" i="3"/>
  <c r="I96" i="3"/>
  <c r="C96" i="3"/>
  <c r="K96" i="3"/>
  <c r="D96" i="3"/>
  <c r="L96" i="3"/>
  <c r="J96" i="3"/>
  <c r="D81" i="10"/>
  <c r="E162" i="10"/>
  <c r="B143" i="10"/>
  <c r="C144" i="10"/>
  <c r="C112" i="3"/>
  <c r="K112" i="3"/>
  <c r="D112" i="3"/>
  <c r="L112" i="3"/>
  <c r="E112" i="3"/>
  <c r="M112" i="3"/>
  <c r="F112" i="3"/>
  <c r="N112" i="3"/>
  <c r="G112" i="3"/>
  <c r="B111" i="3"/>
  <c r="I112" i="3"/>
  <c r="J112" i="3"/>
  <c r="H112" i="3"/>
  <c r="I194" i="3"/>
  <c r="J194" i="3"/>
  <c r="C194" i="3"/>
  <c r="K194" i="3"/>
  <c r="D194" i="3"/>
  <c r="L194" i="3"/>
  <c r="E194" i="3"/>
  <c r="M194" i="3"/>
  <c r="G194" i="3"/>
  <c r="B193" i="3"/>
  <c r="H194" i="3"/>
  <c r="F194" i="3"/>
  <c r="N194" i="3"/>
  <c r="C161" i="10"/>
  <c r="B160" i="10"/>
  <c r="E112" i="10" l="1"/>
  <c r="E177" i="10"/>
  <c r="E80" i="10"/>
  <c r="E225" i="10"/>
  <c r="C208" i="10"/>
  <c r="B207" i="10"/>
  <c r="B240" i="10"/>
  <c r="B256" i="10"/>
  <c r="C241" i="10"/>
  <c r="C144" i="3"/>
  <c r="K144" i="3"/>
  <c r="B143" i="3"/>
  <c r="D144" i="3"/>
  <c r="L144" i="3"/>
  <c r="E144" i="3"/>
  <c r="M144" i="3"/>
  <c r="F144" i="3"/>
  <c r="N144" i="3"/>
  <c r="G144" i="3"/>
  <c r="I144" i="3"/>
  <c r="J144" i="3"/>
  <c r="H144" i="3"/>
  <c r="B223" i="10"/>
  <c r="C224" i="10"/>
  <c r="B192" i="3"/>
  <c r="E193" i="3"/>
  <c r="M193" i="3"/>
  <c r="F193" i="3"/>
  <c r="N193" i="3"/>
  <c r="G193" i="3"/>
  <c r="H193" i="3"/>
  <c r="I193" i="3"/>
  <c r="C193" i="3"/>
  <c r="K193" i="3"/>
  <c r="D193" i="3"/>
  <c r="L193" i="3"/>
  <c r="J193" i="3"/>
  <c r="E193" i="10"/>
  <c r="C143" i="10"/>
  <c r="B142" i="10"/>
  <c r="D80" i="10"/>
  <c r="B126" i="10"/>
  <c r="C127" i="10"/>
  <c r="D128" i="10"/>
  <c r="G176" i="3"/>
  <c r="H176" i="3"/>
  <c r="I176" i="3"/>
  <c r="B175" i="3"/>
  <c r="J176" i="3"/>
  <c r="C176" i="3"/>
  <c r="K176" i="3"/>
  <c r="E176" i="3"/>
  <c r="M176" i="3"/>
  <c r="F176" i="3"/>
  <c r="N176" i="3"/>
  <c r="D176" i="3"/>
  <c r="L176" i="3"/>
  <c r="E161" i="10"/>
  <c r="E128" i="3"/>
  <c r="M128" i="3"/>
  <c r="F128" i="3"/>
  <c r="N128" i="3"/>
  <c r="G128" i="3"/>
  <c r="H128" i="3"/>
  <c r="B127" i="3"/>
  <c r="I128" i="3"/>
  <c r="C128" i="3"/>
  <c r="K128" i="3"/>
  <c r="D128" i="3"/>
  <c r="L128" i="3"/>
  <c r="J128" i="3"/>
  <c r="D225" i="10"/>
  <c r="E144" i="10"/>
  <c r="B175" i="10"/>
  <c r="C176" i="10"/>
  <c r="D112" i="10"/>
  <c r="C209" i="3"/>
  <c r="K209" i="3"/>
  <c r="D209" i="3"/>
  <c r="L209" i="3"/>
  <c r="E209" i="3"/>
  <c r="M209" i="3"/>
  <c r="F209" i="3"/>
  <c r="N209" i="3"/>
  <c r="G209" i="3"/>
  <c r="I209" i="3"/>
  <c r="J209" i="3"/>
  <c r="E208" i="10" s="1"/>
  <c r="H209" i="3"/>
  <c r="B208" i="3"/>
  <c r="B191" i="10"/>
  <c r="C192" i="10"/>
  <c r="B110" i="10"/>
  <c r="C110" i="10" s="1"/>
  <c r="C111" i="10"/>
  <c r="D161" i="10"/>
  <c r="E128" i="10"/>
  <c r="I160" i="3"/>
  <c r="J160" i="3"/>
  <c r="C160" i="3"/>
  <c r="K160" i="3"/>
  <c r="D160" i="3"/>
  <c r="L160" i="3"/>
  <c r="E160" i="3"/>
  <c r="M160" i="3"/>
  <c r="B159" i="3"/>
  <c r="G160" i="3"/>
  <c r="H160" i="3"/>
  <c r="N160" i="3"/>
  <c r="F160" i="3"/>
  <c r="B159" i="10"/>
  <c r="C160" i="10"/>
  <c r="E96" i="10"/>
  <c r="D144" i="10"/>
  <c r="D177" i="10"/>
  <c r="G241" i="3"/>
  <c r="H241" i="3"/>
  <c r="I241" i="3"/>
  <c r="J241" i="3"/>
  <c r="C241" i="3"/>
  <c r="K241" i="3"/>
  <c r="B257" i="3"/>
  <c r="E241" i="3"/>
  <c r="M241" i="3"/>
  <c r="B240" i="3"/>
  <c r="F241" i="3"/>
  <c r="N241" i="3"/>
  <c r="D241" i="3"/>
  <c r="L241" i="3"/>
  <c r="I225" i="3"/>
  <c r="J225" i="3"/>
  <c r="B224" i="3"/>
  <c r="C225" i="3"/>
  <c r="K225" i="3"/>
  <c r="D225" i="3"/>
  <c r="L225" i="3"/>
  <c r="E225" i="3"/>
  <c r="M225" i="3"/>
  <c r="G225" i="3"/>
  <c r="H225" i="3"/>
  <c r="F225" i="3"/>
  <c r="N225" i="3"/>
  <c r="D193" i="10"/>
  <c r="G111" i="3"/>
  <c r="H111" i="3"/>
  <c r="I111" i="3"/>
  <c r="J111" i="3"/>
  <c r="C111" i="3"/>
  <c r="K111" i="3"/>
  <c r="E111" i="3"/>
  <c r="M111" i="3"/>
  <c r="B110" i="3"/>
  <c r="F111" i="3"/>
  <c r="N111" i="3"/>
  <c r="D111" i="3"/>
  <c r="L111" i="3"/>
  <c r="D96" i="10"/>
  <c r="I95" i="3"/>
  <c r="J95" i="3"/>
  <c r="C95" i="3"/>
  <c r="K95" i="3"/>
  <c r="D95" i="3"/>
  <c r="L95" i="3"/>
  <c r="E95" i="3"/>
  <c r="M95" i="3"/>
  <c r="G95" i="3"/>
  <c r="H95" i="3"/>
  <c r="F95" i="3"/>
  <c r="N95" i="3"/>
  <c r="D209" i="10"/>
  <c r="E209" i="10"/>
  <c r="E127" i="10" l="1"/>
  <c r="D192" i="10"/>
  <c r="D111" i="10"/>
  <c r="E224" i="10"/>
  <c r="E95" i="10"/>
  <c r="D224" i="10"/>
  <c r="E241" i="10"/>
  <c r="D127" i="10"/>
  <c r="E192" i="10"/>
  <c r="E143" i="10"/>
  <c r="D143" i="10"/>
  <c r="C159" i="10"/>
  <c r="B158" i="10"/>
  <c r="D160" i="10"/>
  <c r="G143" i="3"/>
  <c r="H143" i="3"/>
  <c r="B142" i="3"/>
  <c r="I143" i="3"/>
  <c r="J143" i="3"/>
  <c r="C143" i="3"/>
  <c r="K143" i="3"/>
  <c r="E143" i="3"/>
  <c r="M143" i="3"/>
  <c r="F143" i="3"/>
  <c r="N143" i="3"/>
  <c r="D143" i="3"/>
  <c r="L143" i="3"/>
  <c r="B239" i="3"/>
  <c r="C240" i="3"/>
  <c r="K240" i="3"/>
  <c r="D240" i="3"/>
  <c r="L240" i="3"/>
  <c r="E240" i="3"/>
  <c r="M240" i="3"/>
  <c r="F240" i="3"/>
  <c r="N240" i="3"/>
  <c r="G240" i="3"/>
  <c r="I240" i="3"/>
  <c r="J240" i="3"/>
  <c r="H240" i="3"/>
  <c r="E224" i="3"/>
  <c r="M224" i="3"/>
  <c r="F224" i="3"/>
  <c r="N224" i="3"/>
  <c r="G224" i="3"/>
  <c r="B223" i="3"/>
  <c r="H224" i="3"/>
  <c r="I224" i="3"/>
  <c r="C224" i="3"/>
  <c r="K224" i="3"/>
  <c r="D224" i="3"/>
  <c r="L224" i="3"/>
  <c r="J224" i="3"/>
  <c r="B190" i="10"/>
  <c r="C191" i="10"/>
  <c r="B174" i="10"/>
  <c r="C175" i="10"/>
  <c r="B125" i="10"/>
  <c r="C125" i="10" s="1"/>
  <c r="C126" i="10"/>
  <c r="E111" i="10"/>
  <c r="E160" i="10"/>
  <c r="G208" i="3"/>
  <c r="H208" i="3"/>
  <c r="I208" i="3"/>
  <c r="J208" i="3"/>
  <c r="C208" i="3"/>
  <c r="K208" i="3"/>
  <c r="B207" i="3"/>
  <c r="E208" i="3"/>
  <c r="M208" i="3"/>
  <c r="F208" i="3"/>
  <c r="N208" i="3"/>
  <c r="D208" i="3"/>
  <c r="L208" i="3"/>
  <c r="I127" i="3"/>
  <c r="J127" i="3"/>
  <c r="C127" i="3"/>
  <c r="K127" i="3"/>
  <c r="D127" i="3"/>
  <c r="L127" i="3"/>
  <c r="E127" i="3"/>
  <c r="M127" i="3"/>
  <c r="G127" i="3"/>
  <c r="H127" i="3"/>
  <c r="B126" i="3"/>
  <c r="F127" i="3"/>
  <c r="N127" i="3"/>
  <c r="E176" i="10"/>
  <c r="I192" i="3"/>
  <c r="B191" i="3"/>
  <c r="J192" i="3"/>
  <c r="C192" i="3"/>
  <c r="K192" i="3"/>
  <c r="D192" i="3"/>
  <c r="L192" i="3"/>
  <c r="E192" i="3"/>
  <c r="M192" i="3"/>
  <c r="G192" i="3"/>
  <c r="H192" i="3"/>
  <c r="F192" i="3"/>
  <c r="N192" i="3"/>
  <c r="D95" i="10"/>
  <c r="I257" i="3"/>
  <c r="J257" i="3"/>
  <c r="C257" i="3"/>
  <c r="K257" i="3"/>
  <c r="B272" i="3"/>
  <c r="D257" i="3"/>
  <c r="L257" i="3"/>
  <c r="E257" i="3"/>
  <c r="M257" i="3"/>
  <c r="G257" i="3"/>
  <c r="H257" i="3"/>
  <c r="F257" i="3"/>
  <c r="B256" i="3"/>
  <c r="N257" i="3"/>
  <c r="E159" i="3"/>
  <c r="M159" i="3"/>
  <c r="F159" i="3"/>
  <c r="N159" i="3"/>
  <c r="G159" i="3"/>
  <c r="H159" i="3"/>
  <c r="I159" i="3"/>
  <c r="C159" i="3"/>
  <c r="K159" i="3"/>
  <c r="B158" i="3"/>
  <c r="D159" i="3"/>
  <c r="L159" i="3"/>
  <c r="J159" i="3"/>
  <c r="D176" i="10"/>
  <c r="C175" i="3"/>
  <c r="K175" i="3"/>
  <c r="D175" i="3"/>
  <c r="L175" i="3"/>
  <c r="E175" i="3"/>
  <c r="M175" i="3"/>
  <c r="F175" i="3"/>
  <c r="N175" i="3"/>
  <c r="B174" i="3"/>
  <c r="G175" i="3"/>
  <c r="I175" i="3"/>
  <c r="J175" i="3"/>
  <c r="H175" i="3"/>
  <c r="B141" i="10"/>
  <c r="C142" i="10"/>
  <c r="B255" i="10"/>
  <c r="B271" i="10"/>
  <c r="C256" i="10"/>
  <c r="D208" i="10"/>
  <c r="C223" i="10"/>
  <c r="B222" i="10"/>
  <c r="B239" i="10"/>
  <c r="C240" i="10"/>
  <c r="C110" i="3"/>
  <c r="K110" i="3"/>
  <c r="D110" i="3"/>
  <c r="L110" i="3"/>
  <c r="E110" i="3"/>
  <c r="M110" i="3"/>
  <c r="F110" i="3"/>
  <c r="N110" i="3"/>
  <c r="G110" i="3"/>
  <c r="I110" i="3"/>
  <c r="J110" i="3"/>
  <c r="H110" i="3"/>
  <c r="D241" i="10"/>
  <c r="B206" i="10"/>
  <c r="C207" i="10"/>
  <c r="E159" i="10" l="1"/>
  <c r="E207" i="10"/>
  <c r="D175" i="10"/>
  <c r="E223" i="10"/>
  <c r="E126" i="3"/>
  <c r="M126" i="3"/>
  <c r="F126" i="3"/>
  <c r="N126" i="3"/>
  <c r="G126" i="3"/>
  <c r="H126" i="3"/>
  <c r="I126" i="3"/>
  <c r="C126" i="3"/>
  <c r="K126" i="3"/>
  <c r="D126" i="3"/>
  <c r="L126" i="3"/>
  <c r="J126" i="3"/>
  <c r="D256" i="10"/>
  <c r="E126" i="10"/>
  <c r="C207" i="3"/>
  <c r="K207" i="3"/>
  <c r="D207" i="3"/>
  <c r="L207" i="3"/>
  <c r="E207" i="3"/>
  <c r="M207" i="3"/>
  <c r="F207" i="3"/>
  <c r="N207" i="3"/>
  <c r="G207" i="3"/>
  <c r="I207" i="3"/>
  <c r="B206" i="3"/>
  <c r="J207" i="3"/>
  <c r="H207" i="3"/>
  <c r="G239" i="3"/>
  <c r="B238" i="3"/>
  <c r="H239" i="3"/>
  <c r="I239" i="3"/>
  <c r="J239" i="3"/>
  <c r="C239" i="3"/>
  <c r="K239" i="3"/>
  <c r="E239" i="3"/>
  <c r="M239" i="3"/>
  <c r="F239" i="3"/>
  <c r="N239" i="3"/>
  <c r="D239" i="3"/>
  <c r="L239" i="3"/>
  <c r="B286" i="10"/>
  <c r="C271" i="10"/>
  <c r="B270" i="10"/>
  <c r="G174" i="3"/>
  <c r="H174" i="3"/>
  <c r="I174" i="3"/>
  <c r="J174" i="3"/>
  <c r="C174" i="3"/>
  <c r="K174" i="3"/>
  <c r="E174" i="3"/>
  <c r="M174" i="3"/>
  <c r="F174" i="3"/>
  <c r="N174" i="3"/>
  <c r="B173" i="3"/>
  <c r="D174" i="3"/>
  <c r="L174" i="3"/>
  <c r="E256" i="3"/>
  <c r="M256" i="3"/>
  <c r="F256" i="3"/>
  <c r="N256" i="3"/>
  <c r="G256" i="3"/>
  <c r="H256" i="3"/>
  <c r="I256" i="3"/>
  <c r="B255" i="3"/>
  <c r="C256" i="3"/>
  <c r="K256" i="3"/>
  <c r="D256" i="3"/>
  <c r="L256" i="3"/>
  <c r="J256" i="3"/>
  <c r="C272" i="3"/>
  <c r="K272" i="3"/>
  <c r="B287" i="3"/>
  <c r="D272" i="3"/>
  <c r="L272" i="3"/>
  <c r="E272" i="3"/>
  <c r="M272" i="3"/>
  <c r="B271" i="3"/>
  <c r="F272" i="3"/>
  <c r="N272" i="3"/>
  <c r="G272" i="3"/>
  <c r="I272" i="3"/>
  <c r="J272" i="3"/>
  <c r="H272" i="3"/>
  <c r="E191" i="10"/>
  <c r="D223" i="10"/>
  <c r="E142" i="10"/>
  <c r="D110" i="10"/>
  <c r="B254" i="10"/>
  <c r="C255" i="10"/>
  <c r="E191" i="3"/>
  <c r="M191" i="3"/>
  <c r="F191" i="3"/>
  <c r="N191" i="3"/>
  <c r="B190" i="3"/>
  <c r="G191" i="3"/>
  <c r="H191" i="3"/>
  <c r="I191" i="3"/>
  <c r="C191" i="3"/>
  <c r="K191" i="3"/>
  <c r="D191" i="3"/>
  <c r="L191" i="3"/>
  <c r="J191" i="3"/>
  <c r="D142" i="10"/>
  <c r="C142" i="3"/>
  <c r="K142" i="3"/>
  <c r="D142" i="3"/>
  <c r="L142" i="3"/>
  <c r="E142" i="3"/>
  <c r="M142" i="3"/>
  <c r="B141" i="3"/>
  <c r="F142" i="3"/>
  <c r="N142" i="3"/>
  <c r="G142" i="3"/>
  <c r="I142" i="3"/>
  <c r="J142" i="3"/>
  <c r="H142" i="3"/>
  <c r="D207" i="10"/>
  <c r="C141" i="10"/>
  <c r="B140" i="10"/>
  <c r="C140" i="10" s="1"/>
  <c r="B238" i="10"/>
  <c r="C239" i="10"/>
  <c r="B173" i="10"/>
  <c r="C174" i="10"/>
  <c r="B221" i="10"/>
  <c r="C222" i="10"/>
  <c r="D159" i="10"/>
  <c r="D126" i="10"/>
  <c r="E240" i="10"/>
  <c r="D240" i="10"/>
  <c r="E256" i="10"/>
  <c r="C206" i="10"/>
  <c r="B205" i="10"/>
  <c r="E175" i="10"/>
  <c r="B157" i="3"/>
  <c r="I158" i="3"/>
  <c r="J158" i="3"/>
  <c r="C158" i="3"/>
  <c r="K158" i="3"/>
  <c r="D158" i="3"/>
  <c r="L158" i="3"/>
  <c r="E158" i="3"/>
  <c r="M158" i="3"/>
  <c r="G158" i="3"/>
  <c r="H158" i="3"/>
  <c r="F158" i="3"/>
  <c r="N158" i="3"/>
  <c r="D191" i="10"/>
  <c r="B189" i="10"/>
  <c r="C190" i="10"/>
  <c r="I223" i="3"/>
  <c r="J223" i="3"/>
  <c r="C223" i="3"/>
  <c r="K223" i="3"/>
  <c r="D223" i="3"/>
  <c r="D222" i="10" s="1"/>
  <c r="L223" i="3"/>
  <c r="B222" i="3"/>
  <c r="E223" i="3"/>
  <c r="M223" i="3"/>
  <c r="G223" i="3"/>
  <c r="H223" i="3"/>
  <c r="F223" i="3"/>
  <c r="N223" i="3"/>
  <c r="B157" i="10"/>
  <c r="C158" i="10"/>
  <c r="E110" i="10"/>
  <c r="D125" i="10" l="1"/>
  <c r="D141" i="10"/>
  <c r="E271" i="10"/>
  <c r="E206" i="10"/>
  <c r="E190" i="10"/>
  <c r="D206" i="10"/>
  <c r="D271" i="10"/>
  <c r="E158" i="10"/>
  <c r="B237" i="10"/>
  <c r="C238" i="10"/>
  <c r="C254" i="10"/>
  <c r="B253" i="10"/>
  <c r="E287" i="3"/>
  <c r="M287" i="3"/>
  <c r="B286" i="3"/>
  <c r="F287" i="3"/>
  <c r="N287" i="3"/>
  <c r="G287" i="3"/>
  <c r="H287" i="3"/>
  <c r="I287" i="3"/>
  <c r="C287" i="3"/>
  <c r="K287" i="3"/>
  <c r="B302" i="3"/>
  <c r="D287" i="3"/>
  <c r="L287" i="3"/>
  <c r="J287" i="3"/>
  <c r="I255" i="3"/>
  <c r="J255" i="3"/>
  <c r="C255" i="3"/>
  <c r="K255" i="3"/>
  <c r="D255" i="3"/>
  <c r="L255" i="3"/>
  <c r="E255" i="3"/>
  <c r="M255" i="3"/>
  <c r="G255" i="3"/>
  <c r="B254" i="3"/>
  <c r="H255" i="3"/>
  <c r="F255" i="3"/>
  <c r="N255" i="3"/>
  <c r="E239" i="10"/>
  <c r="E222" i="10"/>
  <c r="D174" i="10"/>
  <c r="E174" i="10"/>
  <c r="D239" i="10"/>
  <c r="B172" i="10"/>
  <c r="C173" i="10"/>
  <c r="I190" i="3"/>
  <c r="J190" i="3"/>
  <c r="C190" i="3"/>
  <c r="K190" i="3"/>
  <c r="B189" i="3"/>
  <c r="D190" i="3"/>
  <c r="L190" i="3"/>
  <c r="E190" i="3"/>
  <c r="M190" i="3"/>
  <c r="G190" i="3"/>
  <c r="H190" i="3"/>
  <c r="F190" i="3"/>
  <c r="N190" i="3"/>
  <c r="C173" i="3"/>
  <c r="K173" i="3"/>
  <c r="D173" i="3"/>
  <c r="L173" i="3"/>
  <c r="E173" i="3"/>
  <c r="M173" i="3"/>
  <c r="F173" i="3"/>
  <c r="N173" i="3"/>
  <c r="G173" i="3"/>
  <c r="B172" i="3"/>
  <c r="I173" i="3"/>
  <c r="J173" i="3"/>
  <c r="H173" i="3"/>
  <c r="E157" i="3"/>
  <c r="M157" i="3"/>
  <c r="B156" i="3"/>
  <c r="F157" i="3"/>
  <c r="N157" i="3"/>
  <c r="G157" i="3"/>
  <c r="H157" i="3"/>
  <c r="I157" i="3"/>
  <c r="C157" i="3"/>
  <c r="K157" i="3"/>
  <c r="D157" i="3"/>
  <c r="L157" i="3"/>
  <c r="J157" i="3"/>
  <c r="E255" i="10"/>
  <c r="C238" i="3"/>
  <c r="K238" i="3"/>
  <c r="D238" i="3"/>
  <c r="L238" i="3"/>
  <c r="B237" i="3"/>
  <c r="E238" i="3"/>
  <c r="M238" i="3"/>
  <c r="F238" i="3"/>
  <c r="N238" i="3"/>
  <c r="G238" i="3"/>
  <c r="I238" i="3"/>
  <c r="J238" i="3"/>
  <c r="H238" i="3"/>
  <c r="G271" i="3"/>
  <c r="H271" i="3"/>
  <c r="I271" i="3"/>
  <c r="J271" i="3"/>
  <c r="B270" i="3"/>
  <c r="C271" i="3"/>
  <c r="K271" i="3"/>
  <c r="E271" i="3"/>
  <c r="M271" i="3"/>
  <c r="F271" i="3"/>
  <c r="N271" i="3"/>
  <c r="D271" i="3"/>
  <c r="L271" i="3"/>
  <c r="E222" i="3"/>
  <c r="M222" i="3"/>
  <c r="F222" i="3"/>
  <c r="N222" i="3"/>
  <c r="G222" i="3"/>
  <c r="H222" i="3"/>
  <c r="I222" i="3"/>
  <c r="C222" i="3"/>
  <c r="K222" i="3"/>
  <c r="D222" i="3"/>
  <c r="L222" i="3"/>
  <c r="J222" i="3"/>
  <c r="B221" i="3"/>
  <c r="C189" i="10"/>
  <c r="B188" i="10"/>
  <c r="B204" i="10"/>
  <c r="C205" i="10"/>
  <c r="B220" i="10"/>
  <c r="C221" i="10"/>
  <c r="D190" i="10"/>
  <c r="E125" i="10"/>
  <c r="G141" i="3"/>
  <c r="H141" i="3"/>
  <c r="I141" i="3"/>
  <c r="J141" i="3"/>
  <c r="C141" i="3"/>
  <c r="K141" i="3"/>
  <c r="E141" i="3"/>
  <c r="M141" i="3"/>
  <c r="F141" i="3"/>
  <c r="N141" i="3"/>
  <c r="D141" i="3"/>
  <c r="L141" i="3"/>
  <c r="B156" i="10"/>
  <c r="C156" i="10" s="1"/>
  <c r="C157" i="10"/>
  <c r="D158" i="10"/>
  <c r="E141" i="10"/>
  <c r="D255" i="10"/>
  <c r="B269" i="10"/>
  <c r="C270" i="10"/>
  <c r="B285" i="10"/>
  <c r="B301" i="10"/>
  <c r="C286" i="10"/>
  <c r="B205" i="3"/>
  <c r="G206" i="3"/>
  <c r="H206" i="3"/>
  <c r="I206" i="3"/>
  <c r="J206" i="3"/>
  <c r="C206" i="3"/>
  <c r="K206" i="3"/>
  <c r="E206" i="3"/>
  <c r="M206" i="3"/>
  <c r="F206" i="3"/>
  <c r="N206" i="3"/>
  <c r="D206" i="3"/>
  <c r="L206" i="3"/>
  <c r="E157" i="10" l="1"/>
  <c r="E205" i="10"/>
  <c r="C270" i="3"/>
  <c r="K270" i="3"/>
  <c r="D270" i="3"/>
  <c r="L270" i="3"/>
  <c r="E270" i="3"/>
  <c r="M270" i="3"/>
  <c r="F270" i="3"/>
  <c r="N270" i="3"/>
  <c r="G270" i="3"/>
  <c r="I270" i="3"/>
  <c r="J270" i="3"/>
  <c r="H270" i="3"/>
  <c r="B269" i="3"/>
  <c r="D173" i="10"/>
  <c r="B284" i="10"/>
  <c r="C285" i="10"/>
  <c r="G172" i="3"/>
  <c r="H172" i="3"/>
  <c r="I172" i="3"/>
  <c r="J172" i="3"/>
  <c r="C172" i="3"/>
  <c r="K172" i="3"/>
  <c r="E172" i="3"/>
  <c r="M172" i="3"/>
  <c r="B171" i="3"/>
  <c r="F172" i="3"/>
  <c r="N172" i="3"/>
  <c r="D172" i="3"/>
  <c r="L172" i="3"/>
  <c r="C172" i="10"/>
  <c r="B171" i="10"/>
  <c r="C171" i="10" s="1"/>
  <c r="E140" i="10"/>
  <c r="I221" i="3"/>
  <c r="J221" i="3"/>
  <c r="C221" i="3"/>
  <c r="K221" i="3"/>
  <c r="D221" i="3"/>
  <c r="L221" i="3"/>
  <c r="E221" i="3"/>
  <c r="M221" i="3"/>
  <c r="B220" i="3"/>
  <c r="G221" i="3"/>
  <c r="H221" i="3"/>
  <c r="F221" i="3"/>
  <c r="N221" i="3"/>
  <c r="E221" i="10"/>
  <c r="D189" i="10"/>
  <c r="B253" i="3"/>
  <c r="E254" i="3"/>
  <c r="M254" i="3"/>
  <c r="F254" i="3"/>
  <c r="N254" i="3"/>
  <c r="G254" i="3"/>
  <c r="H254" i="3"/>
  <c r="I254" i="3"/>
  <c r="C254" i="3"/>
  <c r="K254" i="3"/>
  <c r="D254" i="3"/>
  <c r="L254" i="3"/>
  <c r="J254" i="3"/>
  <c r="E254" i="10"/>
  <c r="B252" i="10"/>
  <c r="C253" i="10"/>
  <c r="D140" i="10"/>
  <c r="C205" i="3"/>
  <c r="K205" i="3"/>
  <c r="B204" i="3"/>
  <c r="D205" i="3"/>
  <c r="L205" i="3"/>
  <c r="E205" i="3"/>
  <c r="M205" i="3"/>
  <c r="F205" i="3"/>
  <c r="N205" i="3"/>
  <c r="G205" i="3"/>
  <c r="I205" i="3"/>
  <c r="J205" i="3"/>
  <c r="H205" i="3"/>
  <c r="G237" i="3"/>
  <c r="H237" i="3"/>
  <c r="I237" i="3"/>
  <c r="B236" i="3"/>
  <c r="J237" i="3"/>
  <c r="C237" i="3"/>
  <c r="K237" i="3"/>
  <c r="E237" i="3"/>
  <c r="M237" i="3"/>
  <c r="F237" i="3"/>
  <c r="N237" i="3"/>
  <c r="L237" i="3"/>
  <c r="D237" i="3"/>
  <c r="D157" i="10"/>
  <c r="I156" i="3"/>
  <c r="J156" i="3"/>
  <c r="C156" i="3"/>
  <c r="K156" i="3"/>
  <c r="D156" i="3"/>
  <c r="L156" i="3"/>
  <c r="E156" i="3"/>
  <c r="M156" i="3"/>
  <c r="G156" i="3"/>
  <c r="H156" i="3"/>
  <c r="F156" i="3"/>
  <c r="N156" i="3"/>
  <c r="E189" i="3"/>
  <c r="M189" i="3"/>
  <c r="F189" i="3"/>
  <c r="N189" i="3"/>
  <c r="G189" i="3"/>
  <c r="H189" i="3"/>
  <c r="B188" i="3"/>
  <c r="I189" i="3"/>
  <c r="C189" i="3"/>
  <c r="K189" i="3"/>
  <c r="D189" i="3"/>
  <c r="L189" i="3"/>
  <c r="J189" i="3"/>
  <c r="B203" i="10"/>
  <c r="C204" i="10"/>
  <c r="C301" i="10"/>
  <c r="B300" i="10"/>
  <c r="B317" i="10"/>
  <c r="B219" i="10"/>
  <c r="C220" i="10"/>
  <c r="D221" i="10"/>
  <c r="E238" i="10"/>
  <c r="E286" i="10"/>
  <c r="D238" i="10"/>
  <c r="C237" i="10"/>
  <c r="B236" i="10"/>
  <c r="E189" i="10"/>
  <c r="D286" i="10"/>
  <c r="D205" i="10"/>
  <c r="B268" i="10"/>
  <c r="C269" i="10"/>
  <c r="B187" i="10"/>
  <c r="C188" i="10"/>
  <c r="D270" i="10"/>
  <c r="E270" i="10"/>
  <c r="E173" i="10"/>
  <c r="D254" i="10"/>
  <c r="G302" i="3"/>
  <c r="H302" i="3"/>
  <c r="I302" i="3"/>
  <c r="J302" i="3"/>
  <c r="C302" i="3"/>
  <c r="K302" i="3"/>
  <c r="B318" i="3"/>
  <c r="E302" i="3"/>
  <c r="M302" i="3"/>
  <c r="B301" i="3"/>
  <c r="F302" i="3"/>
  <c r="N302" i="3"/>
  <c r="D302" i="3"/>
  <c r="L302" i="3"/>
  <c r="I286" i="3"/>
  <c r="J286" i="3"/>
  <c r="B285" i="3"/>
  <c r="C286" i="3"/>
  <c r="K286" i="3"/>
  <c r="D286" i="3"/>
  <c r="L286" i="3"/>
  <c r="E286" i="3"/>
  <c r="M286" i="3"/>
  <c r="G286" i="3"/>
  <c r="H286" i="3"/>
  <c r="F286" i="3"/>
  <c r="N286" i="3"/>
  <c r="E188" i="10" l="1"/>
  <c r="E237" i="10"/>
  <c r="D253" i="10"/>
  <c r="D188" i="10"/>
  <c r="D285" i="10"/>
  <c r="E301" i="10"/>
  <c r="B299" i="10"/>
  <c r="C300" i="10"/>
  <c r="D156" i="10"/>
  <c r="I253" i="3"/>
  <c r="B252" i="3"/>
  <c r="J253" i="3"/>
  <c r="C253" i="3"/>
  <c r="K253" i="3"/>
  <c r="D253" i="3"/>
  <c r="L253" i="3"/>
  <c r="E253" i="3"/>
  <c r="M253" i="3"/>
  <c r="G253" i="3"/>
  <c r="H253" i="3"/>
  <c r="N253" i="3"/>
  <c r="F253" i="3"/>
  <c r="B218" i="10"/>
  <c r="C219" i="10"/>
  <c r="C187" i="10"/>
  <c r="B186" i="10"/>
  <c r="C186" i="10" s="1"/>
  <c r="B283" i="10"/>
  <c r="C284" i="10"/>
  <c r="B300" i="3"/>
  <c r="C301" i="3"/>
  <c r="K301" i="3"/>
  <c r="D301" i="3"/>
  <c r="L301" i="3"/>
  <c r="E301" i="3"/>
  <c r="M301" i="3"/>
  <c r="F301" i="3"/>
  <c r="N301" i="3"/>
  <c r="G301" i="3"/>
  <c r="I301" i="3"/>
  <c r="J301" i="3"/>
  <c r="H301" i="3"/>
  <c r="I188" i="3"/>
  <c r="J188" i="3"/>
  <c r="C188" i="3"/>
  <c r="K188" i="3"/>
  <c r="D188" i="3"/>
  <c r="L188" i="3"/>
  <c r="E188" i="3"/>
  <c r="M188" i="3"/>
  <c r="G188" i="3"/>
  <c r="H188" i="3"/>
  <c r="B187" i="3"/>
  <c r="F188" i="3"/>
  <c r="N188" i="3"/>
  <c r="C252" i="10"/>
  <c r="B251" i="10"/>
  <c r="E285" i="3"/>
  <c r="M285" i="3"/>
  <c r="F285" i="3"/>
  <c r="N285" i="3"/>
  <c r="G285" i="3"/>
  <c r="B284" i="3"/>
  <c r="H285" i="3"/>
  <c r="I285" i="3"/>
  <c r="C285" i="3"/>
  <c r="K285" i="3"/>
  <c r="D285" i="3"/>
  <c r="L285" i="3"/>
  <c r="J285" i="3"/>
  <c r="B267" i="10"/>
  <c r="C268" i="10"/>
  <c r="B202" i="10"/>
  <c r="C203" i="10"/>
  <c r="E156" i="10"/>
  <c r="D220" i="10"/>
  <c r="G269" i="3"/>
  <c r="H269" i="3"/>
  <c r="I269" i="3"/>
  <c r="J269" i="3"/>
  <c r="C269" i="3"/>
  <c r="K269" i="3"/>
  <c r="B268" i="3"/>
  <c r="E269" i="3"/>
  <c r="M269" i="3"/>
  <c r="F269" i="3"/>
  <c r="N269" i="3"/>
  <c r="D269" i="3"/>
  <c r="L269" i="3"/>
  <c r="E204" i="10"/>
  <c r="D204" i="10"/>
  <c r="E253" i="10"/>
  <c r="D172" i="10"/>
  <c r="E172" i="10"/>
  <c r="E285" i="10"/>
  <c r="I318" i="3"/>
  <c r="J318" i="3"/>
  <c r="C318" i="3"/>
  <c r="K318" i="3"/>
  <c r="B333" i="3"/>
  <c r="D318" i="3"/>
  <c r="L318" i="3"/>
  <c r="E318" i="3"/>
  <c r="M318" i="3"/>
  <c r="G318" i="3"/>
  <c r="H318" i="3"/>
  <c r="F318" i="3"/>
  <c r="B317" i="3"/>
  <c r="N318" i="3"/>
  <c r="G204" i="3"/>
  <c r="H204" i="3"/>
  <c r="B203" i="3"/>
  <c r="I204" i="3"/>
  <c r="J204" i="3"/>
  <c r="C204" i="3"/>
  <c r="K204" i="3"/>
  <c r="E204" i="3"/>
  <c r="M204" i="3"/>
  <c r="F204" i="3"/>
  <c r="N204" i="3"/>
  <c r="D204" i="3"/>
  <c r="L204" i="3"/>
  <c r="E269" i="10"/>
  <c r="D269" i="10"/>
  <c r="D237" i="10"/>
  <c r="E220" i="10"/>
  <c r="D301" i="10"/>
  <c r="B235" i="10"/>
  <c r="C236" i="10"/>
  <c r="B332" i="10"/>
  <c r="C317" i="10"/>
  <c r="B316" i="10"/>
  <c r="C236" i="3"/>
  <c r="K236" i="3"/>
  <c r="D236" i="3"/>
  <c r="L236" i="3"/>
  <c r="E236" i="3"/>
  <c r="M236" i="3"/>
  <c r="F236" i="3"/>
  <c r="N236" i="3"/>
  <c r="B235" i="3"/>
  <c r="G236" i="3"/>
  <c r="I236" i="3"/>
  <c r="J236" i="3"/>
  <c r="H236" i="3"/>
  <c r="E220" i="3"/>
  <c r="M220" i="3"/>
  <c r="F220" i="3"/>
  <c r="N220" i="3"/>
  <c r="G220" i="3"/>
  <c r="H220" i="3"/>
  <c r="I220" i="3"/>
  <c r="C220" i="3"/>
  <c r="K220" i="3"/>
  <c r="B219" i="3"/>
  <c r="D220" i="3"/>
  <c r="L220" i="3"/>
  <c r="J220" i="3"/>
  <c r="C171" i="3"/>
  <c r="K171" i="3"/>
  <c r="D171" i="3"/>
  <c r="L171" i="3"/>
  <c r="E171" i="3"/>
  <c r="M171" i="3"/>
  <c r="F171" i="3"/>
  <c r="N171" i="3"/>
  <c r="G171" i="3"/>
  <c r="I171" i="3"/>
  <c r="J171" i="3"/>
  <c r="H171" i="3"/>
  <c r="D236" i="10" l="1"/>
  <c r="D187" i="10"/>
  <c r="E203" i="10"/>
  <c r="B266" i="10"/>
  <c r="C267" i="10"/>
  <c r="I284" i="3"/>
  <c r="J284" i="3"/>
  <c r="C284" i="3"/>
  <c r="K284" i="3"/>
  <c r="D284" i="3"/>
  <c r="L284" i="3"/>
  <c r="B283" i="3"/>
  <c r="E284" i="3"/>
  <c r="M284" i="3"/>
  <c r="G284" i="3"/>
  <c r="H284" i="3"/>
  <c r="F284" i="3"/>
  <c r="N284" i="3"/>
  <c r="G235" i="3"/>
  <c r="H235" i="3"/>
  <c r="I235" i="3"/>
  <c r="J235" i="3"/>
  <c r="C235" i="3"/>
  <c r="K235" i="3"/>
  <c r="E235" i="3"/>
  <c r="M235" i="3"/>
  <c r="F235" i="3"/>
  <c r="N235" i="3"/>
  <c r="D235" i="3"/>
  <c r="L235" i="3"/>
  <c r="B234" i="3"/>
  <c r="D317" i="10"/>
  <c r="E187" i="3"/>
  <c r="M187" i="3"/>
  <c r="F187" i="3"/>
  <c r="N187" i="3"/>
  <c r="G187" i="3"/>
  <c r="H187" i="3"/>
  <c r="I187" i="3"/>
  <c r="C187" i="3"/>
  <c r="K187" i="3"/>
  <c r="D187" i="3"/>
  <c r="L187" i="3"/>
  <c r="J187" i="3"/>
  <c r="E252" i="10"/>
  <c r="D219" i="10"/>
  <c r="B315" i="10"/>
  <c r="C316" i="10"/>
  <c r="E317" i="3"/>
  <c r="M317" i="3"/>
  <c r="F317" i="3"/>
  <c r="N317" i="3"/>
  <c r="G317" i="3"/>
  <c r="H317" i="3"/>
  <c r="I317" i="3"/>
  <c r="B316" i="3"/>
  <c r="C317" i="3"/>
  <c r="K317" i="3"/>
  <c r="D317" i="3"/>
  <c r="L317" i="3"/>
  <c r="J317" i="3"/>
  <c r="C333" i="3"/>
  <c r="K333" i="3"/>
  <c r="B348" i="3"/>
  <c r="D333" i="3"/>
  <c r="L333" i="3"/>
  <c r="E333" i="3"/>
  <c r="M333" i="3"/>
  <c r="B332" i="3"/>
  <c r="F333" i="3"/>
  <c r="N333" i="3"/>
  <c r="G333" i="3"/>
  <c r="I333" i="3"/>
  <c r="J333" i="3"/>
  <c r="H333" i="3"/>
  <c r="D284" i="10"/>
  <c r="E187" i="10"/>
  <c r="B282" i="10"/>
  <c r="C283" i="10"/>
  <c r="E252" i="3"/>
  <c r="M252" i="3"/>
  <c r="F252" i="3"/>
  <c r="N252" i="3"/>
  <c r="B251" i="3"/>
  <c r="G252" i="3"/>
  <c r="H252" i="3"/>
  <c r="I252" i="3"/>
  <c r="C252" i="3"/>
  <c r="K252" i="3"/>
  <c r="D252" i="3"/>
  <c r="L252" i="3"/>
  <c r="J252" i="3"/>
  <c r="B218" i="3"/>
  <c r="I219" i="3"/>
  <c r="J219" i="3"/>
  <c r="C219" i="3"/>
  <c r="K219" i="3"/>
  <c r="D219" i="3"/>
  <c r="L219" i="3"/>
  <c r="E219" i="3"/>
  <c r="M219" i="3"/>
  <c r="G219" i="3"/>
  <c r="H219" i="3"/>
  <c r="F219" i="3"/>
  <c r="N219" i="3"/>
  <c r="C268" i="3"/>
  <c r="K268" i="3"/>
  <c r="D268" i="3"/>
  <c r="L268" i="3"/>
  <c r="E268" i="3"/>
  <c r="M268" i="3"/>
  <c r="F268" i="3"/>
  <c r="N268" i="3"/>
  <c r="G268" i="3"/>
  <c r="I268" i="3"/>
  <c r="B267" i="3"/>
  <c r="J268" i="3"/>
  <c r="H268" i="3"/>
  <c r="B331" i="10"/>
  <c r="B347" i="10"/>
  <c r="C332" i="10"/>
  <c r="D171" i="10"/>
  <c r="D203" i="10"/>
  <c r="E317" i="10"/>
  <c r="B201" i="10"/>
  <c r="C201" i="10" s="1"/>
  <c r="C202" i="10"/>
  <c r="B250" i="10"/>
  <c r="C251" i="10"/>
  <c r="E300" i="10"/>
  <c r="D300" i="10"/>
  <c r="E171" i="10"/>
  <c r="E236" i="10"/>
  <c r="C235" i="10"/>
  <c r="B234" i="10"/>
  <c r="C203" i="3"/>
  <c r="K203" i="3"/>
  <c r="D203" i="3"/>
  <c r="L203" i="3"/>
  <c r="E203" i="3"/>
  <c r="M203" i="3"/>
  <c r="B202" i="3"/>
  <c r="F203" i="3"/>
  <c r="N203" i="3"/>
  <c r="G203" i="3"/>
  <c r="I203" i="3"/>
  <c r="J203" i="3"/>
  <c r="H203" i="3"/>
  <c r="D268" i="10"/>
  <c r="E268" i="10"/>
  <c r="B217" i="10"/>
  <c r="C218" i="10"/>
  <c r="D252" i="10"/>
  <c r="C299" i="10"/>
  <c r="B298" i="10"/>
  <c r="E219" i="10"/>
  <c r="E284" i="10"/>
  <c r="G300" i="3"/>
  <c r="B299" i="3"/>
  <c r="H300" i="3"/>
  <c r="I300" i="3"/>
  <c r="J300" i="3"/>
  <c r="C300" i="3"/>
  <c r="K300" i="3"/>
  <c r="E300" i="3"/>
  <c r="M300" i="3"/>
  <c r="F300" i="3"/>
  <c r="N300" i="3"/>
  <c r="D300" i="3"/>
  <c r="L300" i="3"/>
  <c r="E186" i="10" l="1"/>
  <c r="E202" i="10"/>
  <c r="E235" i="10"/>
  <c r="E251" i="10"/>
  <c r="D218" i="10"/>
  <c r="D251" i="10"/>
  <c r="D186" i="10"/>
  <c r="D283" i="10"/>
  <c r="B266" i="3"/>
  <c r="G267" i="3"/>
  <c r="H267" i="3"/>
  <c r="I267" i="3"/>
  <c r="J267" i="3"/>
  <c r="C267" i="3"/>
  <c r="K267" i="3"/>
  <c r="E267" i="3"/>
  <c r="M267" i="3"/>
  <c r="F267" i="3"/>
  <c r="N267" i="3"/>
  <c r="D267" i="3"/>
  <c r="L267" i="3"/>
  <c r="I251" i="3"/>
  <c r="J251" i="3"/>
  <c r="C251" i="3"/>
  <c r="K251" i="3"/>
  <c r="B250" i="3"/>
  <c r="D251" i="3"/>
  <c r="L251" i="3"/>
  <c r="E251" i="3"/>
  <c r="M251" i="3"/>
  <c r="G251" i="3"/>
  <c r="H251" i="3"/>
  <c r="F251" i="3"/>
  <c r="N251" i="3"/>
  <c r="E283" i="3"/>
  <c r="M283" i="3"/>
  <c r="F283" i="3"/>
  <c r="N283" i="3"/>
  <c r="G283" i="3"/>
  <c r="H283" i="3"/>
  <c r="I283" i="3"/>
  <c r="C283" i="3"/>
  <c r="K283" i="3"/>
  <c r="D283" i="3"/>
  <c r="L283" i="3"/>
  <c r="B282" i="3"/>
  <c r="J283" i="3"/>
  <c r="D316" i="10"/>
  <c r="E332" i="10"/>
  <c r="E299" i="10"/>
  <c r="D202" i="10"/>
  <c r="D332" i="10"/>
  <c r="B347" i="3"/>
  <c r="F348" i="3"/>
  <c r="N348" i="3"/>
  <c r="H348" i="3"/>
  <c r="D348" i="3"/>
  <c r="L348" i="3"/>
  <c r="B363" i="3"/>
  <c r="C348" i="3"/>
  <c r="E348" i="3"/>
  <c r="G348" i="3"/>
  <c r="I348" i="3"/>
  <c r="J348" i="3"/>
  <c r="K348" i="3"/>
  <c r="M348" i="3"/>
  <c r="I316" i="3"/>
  <c r="J316" i="3"/>
  <c r="C316" i="3"/>
  <c r="K316" i="3"/>
  <c r="D316" i="3"/>
  <c r="L316" i="3"/>
  <c r="E316" i="3"/>
  <c r="M316" i="3"/>
  <c r="G316" i="3"/>
  <c r="B315" i="3"/>
  <c r="H316" i="3"/>
  <c r="F316" i="3"/>
  <c r="N316" i="3"/>
  <c r="D299" i="10"/>
  <c r="C347" i="10"/>
  <c r="B346" i="10"/>
  <c r="B362" i="10"/>
  <c r="B249" i="10"/>
  <c r="C250" i="10"/>
  <c r="B330" i="10"/>
  <c r="C331" i="10"/>
  <c r="E218" i="10"/>
  <c r="B314" i="10"/>
  <c r="C315" i="10"/>
  <c r="C234" i="3"/>
  <c r="K234" i="3"/>
  <c r="D234" i="3"/>
  <c r="L234" i="3"/>
  <c r="E234" i="3"/>
  <c r="M234" i="3"/>
  <c r="F234" i="3"/>
  <c r="N234" i="3"/>
  <c r="G234" i="3"/>
  <c r="B233" i="3"/>
  <c r="I234" i="3"/>
  <c r="J234" i="3"/>
  <c r="H234" i="3"/>
  <c r="E283" i="10"/>
  <c r="C299" i="3"/>
  <c r="K299" i="3"/>
  <c r="D299" i="3"/>
  <c r="L299" i="3"/>
  <c r="B298" i="3"/>
  <c r="E299" i="3"/>
  <c r="M299" i="3"/>
  <c r="F299" i="3"/>
  <c r="N299" i="3"/>
  <c r="G299" i="3"/>
  <c r="I299" i="3"/>
  <c r="J299" i="3"/>
  <c r="H299" i="3"/>
  <c r="C217" i="10"/>
  <c r="B216" i="10"/>
  <c r="C216" i="10" s="1"/>
  <c r="B233" i="10"/>
  <c r="C234" i="10"/>
  <c r="B297" i="10"/>
  <c r="C298" i="10"/>
  <c r="C282" i="10"/>
  <c r="B281" i="10"/>
  <c r="G202" i="3"/>
  <c r="H202" i="3"/>
  <c r="I202" i="3"/>
  <c r="J202" i="3"/>
  <c r="C202" i="3"/>
  <c r="K202" i="3"/>
  <c r="E202" i="3"/>
  <c r="M202" i="3"/>
  <c r="F202" i="3"/>
  <c r="N202" i="3"/>
  <c r="D202" i="3"/>
  <c r="L202" i="3"/>
  <c r="E267" i="10"/>
  <c r="E218" i="3"/>
  <c r="M218" i="3"/>
  <c r="B217" i="3"/>
  <c r="F218" i="3"/>
  <c r="N218" i="3"/>
  <c r="G218" i="3"/>
  <c r="H218" i="3"/>
  <c r="I218" i="3"/>
  <c r="C218" i="3"/>
  <c r="K218" i="3"/>
  <c r="D218" i="3"/>
  <c r="L218" i="3"/>
  <c r="J218" i="3"/>
  <c r="E217" i="10" s="1"/>
  <c r="G332" i="3"/>
  <c r="H332" i="3"/>
  <c r="I332" i="3"/>
  <c r="J332" i="3"/>
  <c r="B331" i="3"/>
  <c r="C332" i="3"/>
  <c r="K332" i="3"/>
  <c r="E332" i="3"/>
  <c r="M332" i="3"/>
  <c r="F332" i="3"/>
  <c r="N332" i="3"/>
  <c r="D332" i="3"/>
  <c r="L332" i="3"/>
  <c r="E316" i="10"/>
  <c r="D235" i="10"/>
  <c r="D267" i="10"/>
  <c r="B265" i="10"/>
  <c r="C266" i="10"/>
  <c r="E250" i="10" l="1"/>
  <c r="E331" i="10"/>
  <c r="D331" i="10"/>
  <c r="D315" i="10"/>
  <c r="E234" i="10"/>
  <c r="E282" i="10"/>
  <c r="E201" i="10"/>
  <c r="C265" i="10"/>
  <c r="B264" i="10"/>
  <c r="D201" i="10"/>
  <c r="B232" i="10"/>
  <c r="C232" i="10" s="1"/>
  <c r="C233" i="10"/>
  <c r="E347" i="10"/>
  <c r="C330" i="10"/>
  <c r="B329" i="10"/>
  <c r="I282" i="3"/>
  <c r="J282" i="3"/>
  <c r="C282" i="3"/>
  <c r="K282" i="3"/>
  <c r="D282" i="3"/>
  <c r="L282" i="3"/>
  <c r="E282" i="3"/>
  <c r="M282" i="3"/>
  <c r="B281" i="3"/>
  <c r="G282" i="3"/>
  <c r="H282" i="3"/>
  <c r="F282" i="3"/>
  <c r="N282" i="3"/>
  <c r="I217" i="3"/>
  <c r="J217" i="3"/>
  <c r="C217" i="3"/>
  <c r="K217" i="3"/>
  <c r="D217" i="3"/>
  <c r="L217" i="3"/>
  <c r="E217" i="3"/>
  <c r="M217" i="3"/>
  <c r="G217" i="3"/>
  <c r="H217" i="3"/>
  <c r="F217" i="3"/>
  <c r="N217" i="3"/>
  <c r="J347" i="3"/>
  <c r="B346" i="3"/>
  <c r="D347" i="3"/>
  <c r="L347" i="3"/>
  <c r="H347" i="3"/>
  <c r="N347" i="3"/>
  <c r="C347" i="3"/>
  <c r="E347" i="3"/>
  <c r="F347" i="3"/>
  <c r="G347" i="3"/>
  <c r="I347" i="3"/>
  <c r="K347" i="3"/>
  <c r="M347" i="3"/>
  <c r="E266" i="10"/>
  <c r="D217" i="10"/>
  <c r="B280" i="10"/>
  <c r="C281" i="10"/>
  <c r="G298" i="3"/>
  <c r="H298" i="3"/>
  <c r="I298" i="3"/>
  <c r="B297" i="3"/>
  <c r="J298" i="3"/>
  <c r="C298" i="3"/>
  <c r="K298" i="3"/>
  <c r="E298" i="3"/>
  <c r="M298" i="3"/>
  <c r="F298" i="3"/>
  <c r="N298" i="3"/>
  <c r="D298" i="3"/>
  <c r="L298" i="3"/>
  <c r="D234" i="10"/>
  <c r="C331" i="3"/>
  <c r="K331" i="3"/>
  <c r="D331" i="3"/>
  <c r="L331" i="3"/>
  <c r="E331" i="3"/>
  <c r="M331" i="3"/>
  <c r="F331" i="3"/>
  <c r="N331" i="3"/>
  <c r="G331" i="3"/>
  <c r="I331" i="3"/>
  <c r="J331" i="3"/>
  <c r="H331" i="3"/>
  <c r="B330" i="3"/>
  <c r="E298" i="10"/>
  <c r="G233" i="3"/>
  <c r="H233" i="3"/>
  <c r="I233" i="3"/>
  <c r="J233" i="3"/>
  <c r="C233" i="3"/>
  <c r="K233" i="3"/>
  <c r="E233" i="3"/>
  <c r="M233" i="3"/>
  <c r="B232" i="3"/>
  <c r="F233" i="3"/>
  <c r="N233" i="3"/>
  <c r="D233" i="3"/>
  <c r="L233" i="3"/>
  <c r="B248" i="10"/>
  <c r="C249" i="10"/>
  <c r="B314" i="3"/>
  <c r="E315" i="3"/>
  <c r="M315" i="3"/>
  <c r="F315" i="3"/>
  <c r="N315" i="3"/>
  <c r="G315" i="3"/>
  <c r="H315" i="3"/>
  <c r="I315" i="3"/>
  <c r="C315" i="3"/>
  <c r="K315" i="3"/>
  <c r="D315" i="3"/>
  <c r="L315" i="3"/>
  <c r="J315" i="3"/>
  <c r="E315" i="10"/>
  <c r="D282" i="10"/>
  <c r="D266" i="10"/>
  <c r="D298" i="10"/>
  <c r="B361" i="10"/>
  <c r="B377" i="10"/>
  <c r="C362" i="10"/>
  <c r="H363" i="3"/>
  <c r="J363" i="3"/>
  <c r="B362" i="3"/>
  <c r="F363" i="3"/>
  <c r="N363" i="3"/>
  <c r="M363" i="3"/>
  <c r="B379" i="3"/>
  <c r="C363" i="3"/>
  <c r="D363" i="3"/>
  <c r="E363" i="3"/>
  <c r="G363" i="3"/>
  <c r="K363" i="3"/>
  <c r="L363" i="3"/>
  <c r="I363" i="3"/>
  <c r="D250" i="10"/>
  <c r="B345" i="10"/>
  <c r="C346" i="10"/>
  <c r="E250" i="3"/>
  <c r="M250" i="3"/>
  <c r="F250" i="3"/>
  <c r="N250" i="3"/>
  <c r="G250" i="3"/>
  <c r="H250" i="3"/>
  <c r="B249" i="3"/>
  <c r="I250" i="3"/>
  <c r="C250" i="3"/>
  <c r="K250" i="3"/>
  <c r="D250" i="3"/>
  <c r="L250" i="3"/>
  <c r="J250" i="3"/>
  <c r="B296" i="10"/>
  <c r="C297" i="10"/>
  <c r="B313" i="10"/>
  <c r="C314" i="10"/>
  <c r="D347" i="10"/>
  <c r="C266" i="3"/>
  <c r="K266" i="3"/>
  <c r="B265" i="3"/>
  <c r="D266" i="3"/>
  <c r="L266" i="3"/>
  <c r="E266" i="3"/>
  <c r="M266" i="3"/>
  <c r="F266" i="3"/>
  <c r="N266" i="3"/>
  <c r="G266" i="3"/>
  <c r="I266" i="3"/>
  <c r="J266" i="3"/>
  <c r="H266" i="3"/>
  <c r="E265" i="10" l="1"/>
  <c r="E216" i="10"/>
  <c r="D265" i="10"/>
  <c r="B295" i="10"/>
  <c r="C296" i="10"/>
  <c r="D379" i="3"/>
  <c r="L379" i="3"/>
  <c r="H379" i="3"/>
  <c r="C379" i="3"/>
  <c r="N379" i="3"/>
  <c r="B378" i="3"/>
  <c r="E379" i="3"/>
  <c r="F379" i="3"/>
  <c r="B394" i="3"/>
  <c r="G379" i="3"/>
  <c r="I379" i="3"/>
  <c r="K379" i="3"/>
  <c r="M379" i="3"/>
  <c r="J379" i="3"/>
  <c r="E249" i="10"/>
  <c r="B360" i="10"/>
  <c r="C361" i="10"/>
  <c r="C232" i="3"/>
  <c r="K232" i="3"/>
  <c r="D232" i="3"/>
  <c r="L232" i="3"/>
  <c r="E232" i="3"/>
  <c r="M232" i="3"/>
  <c r="F232" i="3"/>
  <c r="N232" i="3"/>
  <c r="G232" i="3"/>
  <c r="I232" i="3"/>
  <c r="J232" i="3"/>
  <c r="H232" i="3"/>
  <c r="E297" i="10"/>
  <c r="I314" i="3"/>
  <c r="B313" i="3"/>
  <c r="J314" i="3"/>
  <c r="C314" i="3"/>
  <c r="K314" i="3"/>
  <c r="D314" i="3"/>
  <c r="L314" i="3"/>
  <c r="E314" i="3"/>
  <c r="M314" i="3"/>
  <c r="G314" i="3"/>
  <c r="H314" i="3"/>
  <c r="F314" i="3"/>
  <c r="N314" i="3"/>
  <c r="D297" i="10"/>
  <c r="C297" i="3"/>
  <c r="K297" i="3"/>
  <c r="D297" i="3"/>
  <c r="L297" i="3"/>
  <c r="E297" i="3"/>
  <c r="M297" i="3"/>
  <c r="F297" i="3"/>
  <c r="N297" i="3"/>
  <c r="B296" i="3"/>
  <c r="G297" i="3"/>
  <c r="I297" i="3"/>
  <c r="J297" i="3"/>
  <c r="H297" i="3"/>
  <c r="D314" i="10"/>
  <c r="G265" i="3"/>
  <c r="H265" i="3"/>
  <c r="B264" i="3"/>
  <c r="I265" i="3"/>
  <c r="J265" i="3"/>
  <c r="C265" i="3"/>
  <c r="K265" i="3"/>
  <c r="E265" i="3"/>
  <c r="M265" i="3"/>
  <c r="F265" i="3"/>
  <c r="N265" i="3"/>
  <c r="D265" i="3"/>
  <c r="L265" i="3"/>
  <c r="D249" i="10"/>
  <c r="G330" i="3"/>
  <c r="H330" i="3"/>
  <c r="I330" i="3"/>
  <c r="J330" i="3"/>
  <c r="C330" i="3"/>
  <c r="K330" i="3"/>
  <c r="B329" i="3"/>
  <c r="E330" i="3"/>
  <c r="M330" i="3"/>
  <c r="F330" i="3"/>
  <c r="N330" i="3"/>
  <c r="L330" i="3"/>
  <c r="D330" i="3"/>
  <c r="D281" i="10"/>
  <c r="D346" i="10"/>
  <c r="E362" i="10"/>
  <c r="E330" i="10"/>
  <c r="D330" i="10"/>
  <c r="F346" i="3"/>
  <c r="N346" i="3"/>
  <c r="B345" i="3"/>
  <c r="H346" i="3"/>
  <c r="D346" i="3"/>
  <c r="L346" i="3"/>
  <c r="M346" i="3"/>
  <c r="C346" i="3"/>
  <c r="E346" i="3"/>
  <c r="G346" i="3"/>
  <c r="I346" i="3"/>
  <c r="J346" i="3"/>
  <c r="K346" i="3"/>
  <c r="B312" i="10"/>
  <c r="C313" i="10"/>
  <c r="D362" i="10"/>
  <c r="E314" i="10"/>
  <c r="D233" i="10"/>
  <c r="E233" i="10"/>
  <c r="E346" i="10"/>
  <c r="D216" i="10"/>
  <c r="E281" i="10"/>
  <c r="B263" i="10"/>
  <c r="C264" i="10"/>
  <c r="D362" i="3"/>
  <c r="L362" i="3"/>
  <c r="F362" i="3"/>
  <c r="N362" i="3"/>
  <c r="J362" i="3"/>
  <c r="M362" i="3"/>
  <c r="B361" i="3"/>
  <c r="C362" i="3"/>
  <c r="E362" i="3"/>
  <c r="G362" i="3"/>
  <c r="I362" i="3"/>
  <c r="K362" i="3"/>
  <c r="H362" i="3"/>
  <c r="B247" i="10"/>
  <c r="C247" i="10" s="1"/>
  <c r="C248" i="10"/>
  <c r="I249" i="3"/>
  <c r="J249" i="3"/>
  <c r="C249" i="3"/>
  <c r="K249" i="3"/>
  <c r="D249" i="3"/>
  <c r="L249" i="3"/>
  <c r="E249" i="3"/>
  <c r="M249" i="3"/>
  <c r="G249" i="3"/>
  <c r="H249" i="3"/>
  <c r="F249" i="3"/>
  <c r="N249" i="3"/>
  <c r="B248" i="3"/>
  <c r="C345" i="10"/>
  <c r="B344" i="10"/>
  <c r="C280" i="10"/>
  <c r="B279" i="10"/>
  <c r="E281" i="3"/>
  <c r="M281" i="3"/>
  <c r="F281" i="3"/>
  <c r="N281" i="3"/>
  <c r="G281" i="3"/>
  <c r="H281" i="3"/>
  <c r="I281" i="3"/>
  <c r="C281" i="3"/>
  <c r="K281" i="3"/>
  <c r="B280" i="3"/>
  <c r="D281" i="3"/>
  <c r="L281" i="3"/>
  <c r="J281" i="3"/>
  <c r="B376" i="10"/>
  <c r="B393" i="10"/>
  <c r="C377" i="10"/>
  <c r="B328" i="10"/>
  <c r="C329" i="10"/>
  <c r="E232" i="10" l="1"/>
  <c r="D248" i="10"/>
  <c r="E345" i="10"/>
  <c r="D264" i="10"/>
  <c r="E377" i="10"/>
  <c r="D280" i="10"/>
  <c r="J345" i="3"/>
  <c r="D345" i="3"/>
  <c r="L345" i="3"/>
  <c r="B344" i="3"/>
  <c r="H345" i="3"/>
  <c r="M345" i="3"/>
  <c r="N345" i="3"/>
  <c r="C345" i="3"/>
  <c r="E345" i="3"/>
  <c r="F345" i="3"/>
  <c r="G345" i="3"/>
  <c r="I345" i="3"/>
  <c r="K345" i="3"/>
  <c r="D329" i="10"/>
  <c r="C264" i="3"/>
  <c r="K264" i="3"/>
  <c r="D264" i="3"/>
  <c r="L264" i="3"/>
  <c r="E264" i="3"/>
  <c r="M264" i="3"/>
  <c r="B263" i="3"/>
  <c r="F264" i="3"/>
  <c r="N264" i="3"/>
  <c r="G264" i="3"/>
  <c r="I264" i="3"/>
  <c r="J264" i="3"/>
  <c r="H264" i="3"/>
  <c r="G296" i="3"/>
  <c r="H296" i="3"/>
  <c r="I296" i="3"/>
  <c r="J296" i="3"/>
  <c r="C296" i="3"/>
  <c r="K296" i="3"/>
  <c r="E296" i="3"/>
  <c r="M296" i="3"/>
  <c r="F296" i="3"/>
  <c r="N296" i="3"/>
  <c r="D296" i="3"/>
  <c r="L296" i="3"/>
  <c r="B295" i="3"/>
  <c r="E329" i="10"/>
  <c r="D313" i="10"/>
  <c r="D232" i="10"/>
  <c r="B279" i="3"/>
  <c r="I280" i="3"/>
  <c r="J280" i="3"/>
  <c r="C280" i="3"/>
  <c r="K280" i="3"/>
  <c r="D280" i="3"/>
  <c r="L280" i="3"/>
  <c r="E280" i="3"/>
  <c r="M280" i="3"/>
  <c r="G280" i="3"/>
  <c r="H280" i="3"/>
  <c r="F280" i="3"/>
  <c r="N280" i="3"/>
  <c r="C328" i="10"/>
  <c r="B327" i="10"/>
  <c r="E248" i="10"/>
  <c r="D361" i="10"/>
  <c r="B408" i="10"/>
  <c r="C393" i="10"/>
  <c r="B392" i="10"/>
  <c r="B360" i="3"/>
  <c r="H361" i="3"/>
  <c r="J361" i="3"/>
  <c r="F361" i="3"/>
  <c r="N361" i="3"/>
  <c r="L361" i="3"/>
  <c r="M361" i="3"/>
  <c r="C361" i="3"/>
  <c r="D361" i="3"/>
  <c r="E361" i="3"/>
  <c r="I361" i="3"/>
  <c r="K361" i="3"/>
  <c r="G361" i="3"/>
  <c r="C263" i="10"/>
  <c r="B262" i="10"/>
  <c r="C262" i="10" s="1"/>
  <c r="E313" i="10"/>
  <c r="B393" i="3"/>
  <c r="F394" i="3"/>
  <c r="N394" i="3"/>
  <c r="J394" i="3"/>
  <c r="K394" i="3"/>
  <c r="L394" i="3"/>
  <c r="C394" i="3"/>
  <c r="M394" i="3"/>
  <c r="D394" i="3"/>
  <c r="E394" i="3"/>
  <c r="B409" i="3"/>
  <c r="H394" i="3"/>
  <c r="I394" i="3"/>
  <c r="G394" i="3"/>
  <c r="D377" i="10"/>
  <c r="B278" i="10"/>
  <c r="C279" i="10"/>
  <c r="B375" i="10"/>
  <c r="C376" i="10"/>
  <c r="B343" i="10"/>
  <c r="C344" i="10"/>
  <c r="B311" i="10"/>
  <c r="C312" i="10"/>
  <c r="E296" i="10"/>
  <c r="E313" i="3"/>
  <c r="M313" i="3"/>
  <c r="F313" i="3"/>
  <c r="N313" i="3"/>
  <c r="B312" i="3"/>
  <c r="G313" i="3"/>
  <c r="H313" i="3"/>
  <c r="I313" i="3"/>
  <c r="C313" i="3"/>
  <c r="K313" i="3"/>
  <c r="D313" i="3"/>
  <c r="L313" i="3"/>
  <c r="J313" i="3"/>
  <c r="B359" i="10"/>
  <c r="C360" i="10"/>
  <c r="E280" i="10"/>
  <c r="E361" i="10"/>
  <c r="D345" i="10"/>
  <c r="C329" i="3"/>
  <c r="K329" i="3"/>
  <c r="D329" i="3"/>
  <c r="L329" i="3"/>
  <c r="E329" i="3"/>
  <c r="M329" i="3"/>
  <c r="F329" i="3"/>
  <c r="N329" i="3"/>
  <c r="G329" i="3"/>
  <c r="I329" i="3"/>
  <c r="B328" i="3"/>
  <c r="J329" i="3"/>
  <c r="H329" i="3"/>
  <c r="E264" i="10"/>
  <c r="D296" i="10"/>
  <c r="B294" i="10"/>
  <c r="C295" i="10"/>
  <c r="E248" i="3"/>
  <c r="M248" i="3"/>
  <c r="F248" i="3"/>
  <c r="N248" i="3"/>
  <c r="G248" i="3"/>
  <c r="H248" i="3"/>
  <c r="I248" i="3"/>
  <c r="C248" i="3"/>
  <c r="K248" i="3"/>
  <c r="D248" i="3"/>
  <c r="L248" i="3"/>
  <c r="J248" i="3"/>
  <c r="H378" i="3"/>
  <c r="D378" i="3"/>
  <c r="L378" i="3"/>
  <c r="E378" i="3"/>
  <c r="F378" i="3"/>
  <c r="B377" i="3"/>
  <c r="G378" i="3"/>
  <c r="I378" i="3"/>
  <c r="J378" i="3"/>
  <c r="M378" i="3"/>
  <c r="C378" i="3"/>
  <c r="N378" i="3"/>
  <c r="K378" i="3"/>
  <c r="D279" i="10" l="1"/>
  <c r="D376" i="10"/>
  <c r="D393" i="10"/>
  <c r="J393" i="3"/>
  <c r="F393" i="3"/>
  <c r="N393" i="3"/>
  <c r="L393" i="3"/>
  <c r="C393" i="3"/>
  <c r="M393" i="3"/>
  <c r="D393" i="3"/>
  <c r="B392" i="3"/>
  <c r="E393" i="3"/>
  <c r="G393" i="3"/>
  <c r="I393" i="3"/>
  <c r="K393" i="3"/>
  <c r="H393" i="3"/>
  <c r="D360" i="10"/>
  <c r="D360" i="3"/>
  <c r="L360" i="3"/>
  <c r="F360" i="3"/>
  <c r="N360" i="3"/>
  <c r="J360" i="3"/>
  <c r="K360" i="3"/>
  <c r="M360" i="3"/>
  <c r="B359" i="3"/>
  <c r="C360" i="3"/>
  <c r="E360" i="3"/>
  <c r="H360" i="3"/>
  <c r="I360" i="3"/>
  <c r="G360" i="3"/>
  <c r="C295" i="3"/>
  <c r="K295" i="3"/>
  <c r="D295" i="3"/>
  <c r="L295" i="3"/>
  <c r="E295" i="3"/>
  <c r="M295" i="3"/>
  <c r="F295" i="3"/>
  <c r="N295" i="3"/>
  <c r="G295" i="3"/>
  <c r="B294" i="3"/>
  <c r="I295" i="3"/>
  <c r="J295" i="3"/>
  <c r="H295" i="3"/>
  <c r="C375" i="10"/>
  <c r="B374" i="10"/>
  <c r="E376" i="10"/>
  <c r="B277" i="10"/>
  <c r="C277" i="10" s="1"/>
  <c r="C278" i="10"/>
  <c r="B391" i="10"/>
  <c r="C392" i="10"/>
  <c r="E295" i="10"/>
  <c r="E247" i="10"/>
  <c r="E279" i="10"/>
  <c r="D295" i="10"/>
  <c r="G263" i="3"/>
  <c r="H263" i="3"/>
  <c r="I263" i="3"/>
  <c r="J263" i="3"/>
  <c r="C263" i="3"/>
  <c r="K263" i="3"/>
  <c r="E263" i="3"/>
  <c r="M263" i="3"/>
  <c r="F263" i="3"/>
  <c r="N263" i="3"/>
  <c r="L263" i="3"/>
  <c r="D263" i="3"/>
  <c r="E328" i="10"/>
  <c r="B358" i="10"/>
  <c r="C359" i="10"/>
  <c r="C311" i="10"/>
  <c r="B310" i="10"/>
  <c r="D377" i="3"/>
  <c r="L377" i="3"/>
  <c r="B376" i="3"/>
  <c r="H377" i="3"/>
  <c r="F377" i="3"/>
  <c r="G377" i="3"/>
  <c r="I377" i="3"/>
  <c r="J377" i="3"/>
  <c r="K377" i="3"/>
  <c r="C377" i="3"/>
  <c r="N377" i="3"/>
  <c r="E377" i="3"/>
  <c r="M377" i="3"/>
  <c r="D247" i="10"/>
  <c r="B327" i="3"/>
  <c r="G328" i="3"/>
  <c r="H328" i="3"/>
  <c r="I328" i="3"/>
  <c r="J328" i="3"/>
  <c r="C328" i="3"/>
  <c r="K328" i="3"/>
  <c r="E328" i="3"/>
  <c r="M328" i="3"/>
  <c r="F328" i="3"/>
  <c r="N328" i="3"/>
  <c r="D328" i="3"/>
  <c r="L328" i="3"/>
  <c r="D328" i="10"/>
  <c r="E312" i="10"/>
  <c r="I312" i="3"/>
  <c r="J312" i="3"/>
  <c r="C312" i="3"/>
  <c r="K312" i="3"/>
  <c r="B311" i="3"/>
  <c r="D312" i="3"/>
  <c r="L312" i="3"/>
  <c r="E312" i="3"/>
  <c r="M312" i="3"/>
  <c r="G312" i="3"/>
  <c r="H312" i="3"/>
  <c r="F312" i="3"/>
  <c r="N312" i="3"/>
  <c r="E279" i="3"/>
  <c r="M279" i="3"/>
  <c r="B278" i="3"/>
  <c r="F279" i="3"/>
  <c r="N279" i="3"/>
  <c r="G279" i="3"/>
  <c r="H279" i="3"/>
  <c r="I279" i="3"/>
  <c r="C279" i="3"/>
  <c r="K279" i="3"/>
  <c r="D279" i="3"/>
  <c r="L279" i="3"/>
  <c r="J279" i="3"/>
  <c r="F344" i="3"/>
  <c r="N344" i="3"/>
  <c r="H344" i="3"/>
  <c r="D344" i="3"/>
  <c r="L344" i="3"/>
  <c r="K344" i="3"/>
  <c r="M344" i="3"/>
  <c r="C344" i="3"/>
  <c r="E344" i="3"/>
  <c r="B343" i="3"/>
  <c r="G344" i="3"/>
  <c r="I344" i="3"/>
  <c r="J344" i="3"/>
  <c r="B293" i="10"/>
  <c r="C294" i="10"/>
  <c r="B407" i="10"/>
  <c r="B423" i="10"/>
  <c r="C408" i="10"/>
  <c r="B342" i="10"/>
  <c r="C343" i="10"/>
  <c r="E393" i="10"/>
  <c r="D312" i="10"/>
  <c r="H409" i="3"/>
  <c r="D409" i="3"/>
  <c r="L409" i="3"/>
  <c r="G409" i="3"/>
  <c r="I409" i="3"/>
  <c r="J409" i="3"/>
  <c r="K409" i="3"/>
  <c r="M409" i="3"/>
  <c r="E409" i="3"/>
  <c r="F409" i="3"/>
  <c r="B424" i="3"/>
  <c r="N409" i="3"/>
  <c r="B408" i="3"/>
  <c r="C409" i="3"/>
  <c r="E360" i="10"/>
  <c r="B326" i="10"/>
  <c r="C327" i="10"/>
  <c r="E263" i="10"/>
  <c r="D344" i="10"/>
  <c r="D263" i="10"/>
  <c r="E344" i="10"/>
  <c r="E392" i="10" l="1"/>
  <c r="C293" i="10"/>
  <c r="B292" i="10"/>
  <c r="C292" i="10" s="1"/>
  <c r="D408" i="3"/>
  <c r="L408" i="3"/>
  <c r="H408" i="3"/>
  <c r="I408" i="3"/>
  <c r="J408" i="3"/>
  <c r="K408" i="3"/>
  <c r="M408" i="3"/>
  <c r="C408" i="3"/>
  <c r="N408" i="3"/>
  <c r="B407" i="3"/>
  <c r="F408" i="3"/>
  <c r="G408" i="3"/>
  <c r="E408" i="3"/>
  <c r="B341" i="10"/>
  <c r="C342" i="10"/>
  <c r="E311" i="3"/>
  <c r="M311" i="3"/>
  <c r="F311" i="3"/>
  <c r="N311" i="3"/>
  <c r="G311" i="3"/>
  <c r="H311" i="3"/>
  <c r="B310" i="3"/>
  <c r="I311" i="3"/>
  <c r="C311" i="3"/>
  <c r="K311" i="3"/>
  <c r="D311" i="3"/>
  <c r="L311" i="3"/>
  <c r="J311" i="3"/>
  <c r="D327" i="10"/>
  <c r="B390" i="10"/>
  <c r="C391" i="10"/>
  <c r="D294" i="10"/>
  <c r="H359" i="3"/>
  <c r="B358" i="3"/>
  <c r="J359" i="3"/>
  <c r="F359" i="3"/>
  <c r="N359" i="3"/>
  <c r="K359" i="3"/>
  <c r="L359" i="3"/>
  <c r="M359" i="3"/>
  <c r="C359" i="3"/>
  <c r="D359" i="3"/>
  <c r="E359" i="3"/>
  <c r="G359" i="3"/>
  <c r="I359" i="3"/>
  <c r="D375" i="10"/>
  <c r="G294" i="3"/>
  <c r="H294" i="3"/>
  <c r="I294" i="3"/>
  <c r="J294" i="3"/>
  <c r="C294" i="3"/>
  <c r="K294" i="3"/>
  <c r="E294" i="3"/>
  <c r="M294" i="3"/>
  <c r="B293" i="3"/>
  <c r="F294" i="3"/>
  <c r="N294" i="3"/>
  <c r="D294" i="3"/>
  <c r="L294" i="3"/>
  <c r="J343" i="3"/>
  <c r="D343" i="3"/>
  <c r="L343" i="3"/>
  <c r="B342" i="3"/>
  <c r="H343" i="3"/>
  <c r="K343" i="3"/>
  <c r="M343" i="3"/>
  <c r="N343" i="3"/>
  <c r="C343" i="3"/>
  <c r="E343" i="3"/>
  <c r="F343" i="3"/>
  <c r="G343" i="3"/>
  <c r="I343" i="3"/>
  <c r="J424" i="3"/>
  <c r="B423" i="3"/>
  <c r="F424" i="3"/>
  <c r="N424" i="3"/>
  <c r="D424" i="3"/>
  <c r="E424" i="3"/>
  <c r="B440" i="3"/>
  <c r="G424" i="3"/>
  <c r="H424" i="3"/>
  <c r="I424" i="3"/>
  <c r="L424" i="3"/>
  <c r="C424" i="3"/>
  <c r="M424" i="3"/>
  <c r="K424" i="3"/>
  <c r="C423" i="10"/>
  <c r="B422" i="10"/>
  <c r="B438" i="10"/>
  <c r="E375" i="10"/>
  <c r="B309" i="10"/>
  <c r="C310" i="10"/>
  <c r="D408" i="10"/>
  <c r="B406" i="10"/>
  <c r="C407" i="10"/>
  <c r="E278" i="10"/>
  <c r="E311" i="10"/>
  <c r="C327" i="3"/>
  <c r="K327" i="3"/>
  <c r="B326" i="3"/>
  <c r="D327" i="3"/>
  <c r="D326" i="10" s="1"/>
  <c r="L327" i="3"/>
  <c r="E327" i="3"/>
  <c r="M327" i="3"/>
  <c r="F327" i="3"/>
  <c r="N327" i="3"/>
  <c r="G327" i="3"/>
  <c r="I327" i="3"/>
  <c r="J327" i="3"/>
  <c r="E326" i="10" s="1"/>
  <c r="H327" i="3"/>
  <c r="E359" i="10"/>
  <c r="B373" i="10"/>
  <c r="C374" i="10"/>
  <c r="B325" i="10"/>
  <c r="C326" i="10"/>
  <c r="D278" i="10"/>
  <c r="I278" i="3"/>
  <c r="J278" i="3"/>
  <c r="C278" i="3"/>
  <c r="K278" i="3"/>
  <c r="D278" i="3"/>
  <c r="L278" i="3"/>
  <c r="E278" i="3"/>
  <c r="M278" i="3"/>
  <c r="G278" i="3"/>
  <c r="H278" i="3"/>
  <c r="N278" i="3"/>
  <c r="F278" i="3"/>
  <c r="C358" i="10"/>
  <c r="B357" i="10"/>
  <c r="E343" i="10"/>
  <c r="F392" i="3"/>
  <c r="N392" i="3"/>
  <c r="J392" i="3"/>
  <c r="C392" i="3"/>
  <c r="M392" i="3"/>
  <c r="D392" i="3"/>
  <c r="E392" i="3"/>
  <c r="G392" i="3"/>
  <c r="B391" i="3"/>
  <c r="H392" i="3"/>
  <c r="K392" i="3"/>
  <c r="L392" i="3"/>
  <c r="I392" i="3"/>
  <c r="E408" i="10"/>
  <c r="D343" i="10"/>
  <c r="D311" i="10"/>
  <c r="E327" i="10"/>
  <c r="H376" i="3"/>
  <c r="D376" i="3"/>
  <c r="L376" i="3"/>
  <c r="G376" i="3"/>
  <c r="I376" i="3"/>
  <c r="J376" i="3"/>
  <c r="B375" i="3"/>
  <c r="K376" i="3"/>
  <c r="M376" i="3"/>
  <c r="E376" i="3"/>
  <c r="F376" i="3"/>
  <c r="C376" i="3"/>
  <c r="N376" i="3"/>
  <c r="D262" i="10"/>
  <c r="E262" i="10"/>
  <c r="E294" i="10"/>
  <c r="D359" i="10"/>
  <c r="D392" i="10"/>
  <c r="D423" i="10" l="1"/>
  <c r="D342" i="10"/>
  <c r="D374" i="10"/>
  <c r="E391" i="10"/>
  <c r="E277" i="10"/>
  <c r="B405" i="10"/>
  <c r="C406" i="10"/>
  <c r="B389" i="10"/>
  <c r="C390" i="10"/>
  <c r="I310" i="3"/>
  <c r="J310" i="3"/>
  <c r="C310" i="3"/>
  <c r="K310" i="3"/>
  <c r="D310" i="3"/>
  <c r="L310" i="3"/>
  <c r="E310" i="3"/>
  <c r="M310" i="3"/>
  <c r="G310" i="3"/>
  <c r="H310" i="3"/>
  <c r="F310" i="3"/>
  <c r="N310" i="3"/>
  <c r="B309" i="3"/>
  <c r="B340" i="10"/>
  <c r="C341" i="10"/>
  <c r="E407" i="10"/>
  <c r="J391" i="3"/>
  <c r="F391" i="3"/>
  <c r="N391" i="3"/>
  <c r="D391" i="3"/>
  <c r="E391" i="3"/>
  <c r="G391" i="3"/>
  <c r="H391" i="3"/>
  <c r="I391" i="3"/>
  <c r="L391" i="3"/>
  <c r="C391" i="3"/>
  <c r="M391" i="3"/>
  <c r="B390" i="3"/>
  <c r="K391" i="3"/>
  <c r="G326" i="3"/>
  <c r="H326" i="3"/>
  <c r="B325" i="3"/>
  <c r="I326" i="3"/>
  <c r="J326" i="3"/>
  <c r="C326" i="3"/>
  <c r="K326" i="3"/>
  <c r="E326" i="3"/>
  <c r="M326" i="3"/>
  <c r="F326" i="3"/>
  <c r="N326" i="3"/>
  <c r="D326" i="3"/>
  <c r="L326" i="3"/>
  <c r="E342" i="10"/>
  <c r="E310" i="10"/>
  <c r="B374" i="3"/>
  <c r="D375" i="3"/>
  <c r="L375" i="3"/>
  <c r="H375" i="3"/>
  <c r="I375" i="3"/>
  <c r="J375" i="3"/>
  <c r="K375" i="3"/>
  <c r="M375" i="3"/>
  <c r="C375" i="3"/>
  <c r="N375" i="3"/>
  <c r="F375" i="3"/>
  <c r="G375" i="3"/>
  <c r="E375" i="3"/>
  <c r="C309" i="10"/>
  <c r="B308" i="10"/>
  <c r="C308" i="10" s="1"/>
  <c r="E358" i="10"/>
  <c r="E374" i="10"/>
  <c r="B356" i="10"/>
  <c r="C357" i="10"/>
  <c r="B324" i="10"/>
  <c r="C325" i="10"/>
  <c r="F423" i="3"/>
  <c r="N423" i="3"/>
  <c r="J423" i="3"/>
  <c r="B422" i="3"/>
  <c r="E423" i="3"/>
  <c r="G423" i="3"/>
  <c r="H423" i="3"/>
  <c r="I423" i="3"/>
  <c r="K423" i="3"/>
  <c r="C423" i="3"/>
  <c r="M423" i="3"/>
  <c r="D423" i="3"/>
  <c r="L423" i="3"/>
  <c r="D293" i="10"/>
  <c r="E293" i="10"/>
  <c r="D358" i="10"/>
  <c r="D358" i="3"/>
  <c r="L358" i="3"/>
  <c r="F358" i="3"/>
  <c r="N358" i="3"/>
  <c r="J358" i="3"/>
  <c r="I358" i="3"/>
  <c r="K358" i="3"/>
  <c r="M358" i="3"/>
  <c r="B357" i="3"/>
  <c r="C358" i="3"/>
  <c r="E358" i="3"/>
  <c r="G358" i="3"/>
  <c r="H358" i="3"/>
  <c r="D310" i="10"/>
  <c r="B406" i="3"/>
  <c r="H407" i="3"/>
  <c r="D407" i="3"/>
  <c r="L407" i="3"/>
  <c r="J407" i="3"/>
  <c r="K407" i="3"/>
  <c r="M407" i="3"/>
  <c r="C407" i="3"/>
  <c r="N407" i="3"/>
  <c r="E407" i="3"/>
  <c r="G407" i="3"/>
  <c r="I407" i="3"/>
  <c r="F407" i="3"/>
  <c r="D277" i="10"/>
  <c r="E423" i="10"/>
  <c r="D407" i="10"/>
  <c r="C373" i="10"/>
  <c r="B372" i="10"/>
  <c r="B421" i="10"/>
  <c r="C422" i="10"/>
  <c r="D391" i="10"/>
  <c r="B453" i="10"/>
  <c r="C438" i="10"/>
  <c r="B437" i="10"/>
  <c r="D440" i="3"/>
  <c r="L440" i="3"/>
  <c r="H440" i="3"/>
  <c r="K440" i="3"/>
  <c r="M440" i="3"/>
  <c r="B439" i="3"/>
  <c r="C440" i="3"/>
  <c r="N440" i="3"/>
  <c r="E440" i="3"/>
  <c r="F440" i="3"/>
  <c r="B455" i="3"/>
  <c r="I440" i="3"/>
  <c r="J440" i="3"/>
  <c r="G440" i="3"/>
  <c r="F342" i="3"/>
  <c r="N342" i="3"/>
  <c r="G342" i="3"/>
  <c r="H342" i="3"/>
  <c r="C342" i="3"/>
  <c r="B341" i="3"/>
  <c r="D342" i="3"/>
  <c r="L342" i="3"/>
  <c r="J342" i="3"/>
  <c r="K342" i="3"/>
  <c r="M342" i="3"/>
  <c r="E342" i="3"/>
  <c r="I342" i="3"/>
  <c r="C293" i="3"/>
  <c r="K293" i="3"/>
  <c r="D293" i="3"/>
  <c r="L293" i="3"/>
  <c r="E293" i="3"/>
  <c r="M293" i="3"/>
  <c r="F293" i="3"/>
  <c r="N293" i="3"/>
  <c r="G293" i="3"/>
  <c r="I293" i="3"/>
  <c r="J293" i="3"/>
  <c r="H293" i="3"/>
  <c r="E406" i="10" l="1"/>
  <c r="E438" i="10"/>
  <c r="D325" i="10"/>
  <c r="B371" i="10"/>
  <c r="C372" i="10"/>
  <c r="E390" i="10"/>
  <c r="D438" i="10"/>
  <c r="D406" i="3"/>
  <c r="L406" i="3"/>
  <c r="H406" i="3"/>
  <c r="K406" i="3"/>
  <c r="M406" i="3"/>
  <c r="C406" i="3"/>
  <c r="N406" i="3"/>
  <c r="E406" i="3"/>
  <c r="F406" i="3"/>
  <c r="I406" i="3"/>
  <c r="B405" i="3"/>
  <c r="J406" i="3"/>
  <c r="G406" i="3"/>
  <c r="B323" i="10"/>
  <c r="C323" i="10" s="1"/>
  <c r="C324" i="10"/>
  <c r="C325" i="3"/>
  <c r="K325" i="3"/>
  <c r="D325" i="3"/>
  <c r="L325" i="3"/>
  <c r="E325" i="3"/>
  <c r="M325" i="3"/>
  <c r="B324" i="3"/>
  <c r="F325" i="3"/>
  <c r="N325" i="3"/>
  <c r="G325" i="3"/>
  <c r="I325" i="3"/>
  <c r="J325" i="3"/>
  <c r="H325" i="3"/>
  <c r="B436" i="10"/>
  <c r="C437" i="10"/>
  <c r="B388" i="10"/>
  <c r="C389" i="10"/>
  <c r="E341" i="10"/>
  <c r="E357" i="10"/>
  <c r="C356" i="10"/>
  <c r="B355" i="10"/>
  <c r="D373" i="10"/>
  <c r="B339" i="10"/>
  <c r="C340" i="10"/>
  <c r="E292" i="10"/>
  <c r="D292" i="10"/>
  <c r="H439" i="3"/>
  <c r="D439" i="3"/>
  <c r="L439" i="3"/>
  <c r="M439" i="3"/>
  <c r="C439" i="3"/>
  <c r="N439" i="3"/>
  <c r="E439" i="3"/>
  <c r="B438" i="3"/>
  <c r="F439" i="3"/>
  <c r="G439" i="3"/>
  <c r="J439" i="3"/>
  <c r="K439" i="3"/>
  <c r="I439" i="3"/>
  <c r="B452" i="10"/>
  <c r="B469" i="10"/>
  <c r="C453" i="10"/>
  <c r="D422" i="10"/>
  <c r="J422" i="3"/>
  <c r="F422" i="3"/>
  <c r="N422" i="3"/>
  <c r="G422" i="3"/>
  <c r="B421" i="3"/>
  <c r="H422" i="3"/>
  <c r="I422" i="3"/>
  <c r="K422" i="3"/>
  <c r="L422" i="3"/>
  <c r="D422" i="3"/>
  <c r="E422" i="3"/>
  <c r="C422" i="3"/>
  <c r="M422" i="3"/>
  <c r="H374" i="3"/>
  <c r="D374" i="3"/>
  <c r="L374" i="3"/>
  <c r="J374" i="3"/>
  <c r="K374" i="3"/>
  <c r="M374" i="3"/>
  <c r="C374" i="3"/>
  <c r="N374" i="3"/>
  <c r="B373" i="3"/>
  <c r="E374" i="3"/>
  <c r="G374" i="3"/>
  <c r="I374" i="3"/>
  <c r="F374" i="3"/>
  <c r="E309" i="3"/>
  <c r="M309" i="3"/>
  <c r="F309" i="3"/>
  <c r="N309" i="3"/>
  <c r="G309" i="3"/>
  <c r="H309" i="3"/>
  <c r="I309" i="3"/>
  <c r="C309" i="3"/>
  <c r="K309" i="3"/>
  <c r="D309" i="3"/>
  <c r="L309" i="3"/>
  <c r="J309" i="3"/>
  <c r="D309" i="10"/>
  <c r="B404" i="10"/>
  <c r="C405" i="10"/>
  <c r="E422" i="10"/>
  <c r="F390" i="3"/>
  <c r="N390" i="3"/>
  <c r="B389" i="3"/>
  <c r="J390" i="3"/>
  <c r="E390" i="3"/>
  <c r="G390" i="3"/>
  <c r="H390" i="3"/>
  <c r="I390" i="3"/>
  <c r="K390" i="3"/>
  <c r="C390" i="3"/>
  <c r="M390" i="3"/>
  <c r="D390" i="3"/>
  <c r="L390" i="3"/>
  <c r="D390" i="10"/>
  <c r="D341" i="10"/>
  <c r="B340" i="3"/>
  <c r="J341" i="3"/>
  <c r="C341" i="3"/>
  <c r="K341" i="3"/>
  <c r="D341" i="3"/>
  <c r="L341" i="3"/>
  <c r="G341" i="3"/>
  <c r="H341" i="3"/>
  <c r="E341" i="3"/>
  <c r="F341" i="3"/>
  <c r="I341" i="3"/>
  <c r="M341" i="3"/>
  <c r="N341" i="3"/>
  <c r="B454" i="3"/>
  <c r="F455" i="3"/>
  <c r="N455" i="3"/>
  <c r="J455" i="3"/>
  <c r="H455" i="3"/>
  <c r="I455" i="3"/>
  <c r="K455" i="3"/>
  <c r="L455" i="3"/>
  <c r="C455" i="3"/>
  <c r="M455" i="3"/>
  <c r="E455" i="3"/>
  <c r="B470" i="3"/>
  <c r="G455" i="3"/>
  <c r="D455" i="3"/>
  <c r="C421" i="10"/>
  <c r="B420" i="10"/>
  <c r="D406" i="10"/>
  <c r="H357" i="3"/>
  <c r="J357" i="3"/>
  <c r="F357" i="3"/>
  <c r="N357" i="3"/>
  <c r="I357" i="3"/>
  <c r="K357" i="3"/>
  <c r="L357" i="3"/>
  <c r="M357" i="3"/>
  <c r="B356" i="3"/>
  <c r="C357" i="3"/>
  <c r="D357" i="3"/>
  <c r="E357" i="3"/>
  <c r="G357" i="3"/>
  <c r="D357" i="10"/>
  <c r="E373" i="10"/>
  <c r="E325" i="10"/>
  <c r="E309" i="10"/>
  <c r="E308" i="10" l="1"/>
  <c r="D356" i="10"/>
  <c r="D421" i="10"/>
  <c r="E437" i="10"/>
  <c r="E405" i="10"/>
  <c r="E356" i="10"/>
  <c r="E372" i="10"/>
  <c r="E324" i="10"/>
  <c r="J470" i="3"/>
  <c r="C470" i="3"/>
  <c r="K470" i="3"/>
  <c r="B485" i="3"/>
  <c r="D470" i="3"/>
  <c r="L470" i="3"/>
  <c r="E470" i="3"/>
  <c r="M470" i="3"/>
  <c r="F470" i="3"/>
  <c r="N470" i="3"/>
  <c r="H470" i="3"/>
  <c r="B469" i="3"/>
  <c r="I470" i="3"/>
  <c r="G470" i="3"/>
  <c r="E453" i="10"/>
  <c r="E340" i="3"/>
  <c r="M340" i="3"/>
  <c r="B339" i="3"/>
  <c r="F340" i="3"/>
  <c r="N340" i="3"/>
  <c r="G340" i="3"/>
  <c r="H340" i="3"/>
  <c r="I340" i="3"/>
  <c r="C340" i="3"/>
  <c r="K340" i="3"/>
  <c r="D340" i="3"/>
  <c r="L340" i="3"/>
  <c r="J340" i="3"/>
  <c r="B354" i="10"/>
  <c r="C355" i="10"/>
  <c r="E421" i="10"/>
  <c r="D437" i="10"/>
  <c r="H405" i="3"/>
  <c r="D405" i="3"/>
  <c r="L405" i="3"/>
  <c r="B404" i="3"/>
  <c r="M405" i="3"/>
  <c r="C405" i="3"/>
  <c r="N405" i="3"/>
  <c r="E405" i="3"/>
  <c r="F405" i="3"/>
  <c r="G405" i="3"/>
  <c r="J405" i="3"/>
  <c r="K405" i="3"/>
  <c r="I405" i="3"/>
  <c r="D356" i="3"/>
  <c r="L356" i="3"/>
  <c r="F356" i="3"/>
  <c r="N356" i="3"/>
  <c r="J356" i="3"/>
  <c r="H356" i="3"/>
  <c r="I356" i="3"/>
  <c r="K356" i="3"/>
  <c r="M356" i="3"/>
  <c r="B355" i="3"/>
  <c r="C356" i="3"/>
  <c r="E356" i="3"/>
  <c r="G356" i="3"/>
  <c r="C404" i="10"/>
  <c r="B403" i="10"/>
  <c r="D324" i="10"/>
  <c r="J454" i="3"/>
  <c r="F454" i="3"/>
  <c r="N454" i="3"/>
  <c r="I454" i="3"/>
  <c r="K454" i="3"/>
  <c r="L454" i="3"/>
  <c r="C454" i="3"/>
  <c r="M454" i="3"/>
  <c r="D454" i="3"/>
  <c r="G454" i="3"/>
  <c r="H454" i="3"/>
  <c r="B453" i="3"/>
  <c r="E454" i="3"/>
  <c r="D372" i="10"/>
  <c r="D438" i="3"/>
  <c r="L438" i="3"/>
  <c r="B437" i="3"/>
  <c r="H438" i="3"/>
  <c r="C438" i="3"/>
  <c r="N438" i="3"/>
  <c r="E438" i="3"/>
  <c r="F438" i="3"/>
  <c r="G438" i="3"/>
  <c r="I438" i="3"/>
  <c r="K438" i="3"/>
  <c r="M438" i="3"/>
  <c r="J438" i="3"/>
  <c r="D405" i="10"/>
  <c r="D340" i="10"/>
  <c r="D389" i="10"/>
  <c r="E389" i="10"/>
  <c r="B372" i="3"/>
  <c r="D373" i="3"/>
  <c r="L373" i="3"/>
  <c r="H373" i="3"/>
  <c r="K373" i="3"/>
  <c r="M373" i="3"/>
  <c r="C373" i="3"/>
  <c r="N373" i="3"/>
  <c r="E373" i="3"/>
  <c r="F373" i="3"/>
  <c r="I373" i="3"/>
  <c r="J373" i="3"/>
  <c r="G373" i="3"/>
  <c r="C469" i="10"/>
  <c r="B468" i="10"/>
  <c r="B484" i="10"/>
  <c r="B419" i="10"/>
  <c r="C420" i="10"/>
  <c r="J389" i="3"/>
  <c r="F389" i="3"/>
  <c r="N389" i="3"/>
  <c r="G389" i="3"/>
  <c r="H389" i="3"/>
  <c r="I389" i="3"/>
  <c r="K389" i="3"/>
  <c r="L389" i="3"/>
  <c r="B388" i="3"/>
  <c r="D389" i="3"/>
  <c r="E389" i="3"/>
  <c r="C389" i="3"/>
  <c r="M389" i="3"/>
  <c r="F421" i="3"/>
  <c r="N421" i="3"/>
  <c r="J421" i="3"/>
  <c r="H421" i="3"/>
  <c r="I421" i="3"/>
  <c r="B420" i="3"/>
  <c r="K421" i="3"/>
  <c r="L421" i="3"/>
  <c r="C421" i="3"/>
  <c r="M421" i="3"/>
  <c r="E421" i="3"/>
  <c r="G421" i="3"/>
  <c r="D421" i="3"/>
  <c r="B451" i="10"/>
  <c r="C452" i="10"/>
  <c r="B387" i="10"/>
  <c r="C388" i="10"/>
  <c r="D453" i="10"/>
  <c r="D308" i="10"/>
  <c r="C339" i="10"/>
  <c r="B338" i="10"/>
  <c r="C338" i="10" s="1"/>
  <c r="G324" i="3"/>
  <c r="H324" i="3"/>
  <c r="I324" i="3"/>
  <c r="J324" i="3"/>
  <c r="C324" i="3"/>
  <c r="K324" i="3"/>
  <c r="E324" i="3"/>
  <c r="M324" i="3"/>
  <c r="F324" i="3"/>
  <c r="N324" i="3"/>
  <c r="D324" i="3"/>
  <c r="L324" i="3"/>
  <c r="E340" i="10"/>
  <c r="B435" i="10"/>
  <c r="C436" i="10"/>
  <c r="B370" i="10"/>
  <c r="C371" i="10"/>
  <c r="E388" i="10" l="1"/>
  <c r="D323" i="10"/>
  <c r="E404" i="10"/>
  <c r="D420" i="10"/>
  <c r="D388" i="10"/>
  <c r="E371" i="10"/>
  <c r="E436" i="10"/>
  <c r="H355" i="3"/>
  <c r="J355" i="3"/>
  <c r="B354" i="3"/>
  <c r="F355" i="3"/>
  <c r="N355" i="3"/>
  <c r="G355" i="3"/>
  <c r="I355" i="3"/>
  <c r="K355" i="3"/>
  <c r="L355" i="3"/>
  <c r="M355" i="3"/>
  <c r="C355" i="3"/>
  <c r="D355" i="3"/>
  <c r="E355" i="3"/>
  <c r="D371" i="10"/>
  <c r="H437" i="3"/>
  <c r="D437" i="3"/>
  <c r="L437" i="3"/>
  <c r="E437" i="3"/>
  <c r="F437" i="3"/>
  <c r="G437" i="3"/>
  <c r="I437" i="3"/>
  <c r="B436" i="3"/>
  <c r="J437" i="3"/>
  <c r="M437" i="3"/>
  <c r="C437" i="3"/>
  <c r="N437" i="3"/>
  <c r="K437" i="3"/>
  <c r="D452" i="10"/>
  <c r="E452" i="10"/>
  <c r="D355" i="10"/>
  <c r="B434" i="10"/>
  <c r="C435" i="10"/>
  <c r="E420" i="10"/>
  <c r="B418" i="10"/>
  <c r="C419" i="10"/>
  <c r="H372" i="3"/>
  <c r="D372" i="3"/>
  <c r="L372" i="3"/>
  <c r="M372" i="3"/>
  <c r="C372" i="3"/>
  <c r="N372" i="3"/>
  <c r="E372" i="3"/>
  <c r="F372" i="3"/>
  <c r="G372" i="3"/>
  <c r="J372" i="3"/>
  <c r="K372" i="3"/>
  <c r="I372" i="3"/>
  <c r="B371" i="3"/>
  <c r="B353" i="10"/>
  <c r="C353" i="10" s="1"/>
  <c r="C354" i="10"/>
  <c r="D469" i="10"/>
  <c r="F388" i="3"/>
  <c r="N388" i="3"/>
  <c r="J388" i="3"/>
  <c r="H388" i="3"/>
  <c r="I388" i="3"/>
  <c r="K388" i="3"/>
  <c r="L388" i="3"/>
  <c r="C388" i="3"/>
  <c r="M388" i="3"/>
  <c r="E388" i="3"/>
  <c r="B387" i="3"/>
  <c r="G388" i="3"/>
  <c r="D388" i="3"/>
  <c r="E323" i="10"/>
  <c r="B483" i="10"/>
  <c r="B499" i="10"/>
  <c r="C484" i="10"/>
  <c r="D436" i="10"/>
  <c r="B402" i="10"/>
  <c r="C403" i="10"/>
  <c r="D404" i="3"/>
  <c r="L404" i="3"/>
  <c r="H404" i="3"/>
  <c r="C404" i="3"/>
  <c r="N404" i="3"/>
  <c r="B403" i="3"/>
  <c r="E404" i="3"/>
  <c r="F404" i="3"/>
  <c r="G404" i="3"/>
  <c r="I404" i="3"/>
  <c r="K404" i="3"/>
  <c r="M404" i="3"/>
  <c r="J404" i="3"/>
  <c r="E339" i="10"/>
  <c r="D469" i="3"/>
  <c r="B468" i="3"/>
  <c r="F469" i="3"/>
  <c r="N469" i="3"/>
  <c r="G469" i="3"/>
  <c r="H469" i="3"/>
  <c r="I469" i="3"/>
  <c r="J469" i="3"/>
  <c r="C469" i="3"/>
  <c r="L469" i="3"/>
  <c r="E469" i="3"/>
  <c r="M469" i="3"/>
  <c r="K469" i="3"/>
  <c r="D485" i="3"/>
  <c r="L485" i="3"/>
  <c r="E485" i="3"/>
  <c r="M485" i="3"/>
  <c r="B484" i="3"/>
  <c r="F485" i="3"/>
  <c r="N485" i="3"/>
  <c r="G485" i="3"/>
  <c r="H485" i="3"/>
  <c r="J485" i="3"/>
  <c r="C485" i="3"/>
  <c r="K485" i="3"/>
  <c r="B501" i="3"/>
  <c r="I485" i="3"/>
  <c r="C387" i="10"/>
  <c r="B386" i="10"/>
  <c r="B467" i="10"/>
  <c r="C468" i="10"/>
  <c r="E355" i="10"/>
  <c r="D404" i="10"/>
  <c r="D339" i="10"/>
  <c r="I339" i="3"/>
  <c r="J339" i="3"/>
  <c r="C339" i="3"/>
  <c r="K339" i="3"/>
  <c r="D339" i="3"/>
  <c r="L339" i="3"/>
  <c r="E339" i="3"/>
  <c r="M339" i="3"/>
  <c r="G339" i="3"/>
  <c r="H339" i="3"/>
  <c r="F339" i="3"/>
  <c r="N339" i="3"/>
  <c r="B369" i="10"/>
  <c r="C370" i="10"/>
  <c r="C451" i="10"/>
  <c r="B450" i="10"/>
  <c r="B419" i="3"/>
  <c r="J420" i="3"/>
  <c r="F420" i="3"/>
  <c r="N420" i="3"/>
  <c r="I420" i="3"/>
  <c r="K420" i="3"/>
  <c r="L420" i="3"/>
  <c r="C420" i="3"/>
  <c r="M420" i="3"/>
  <c r="D420" i="3"/>
  <c r="G420" i="3"/>
  <c r="H420" i="3"/>
  <c r="E420" i="3"/>
  <c r="F453" i="3"/>
  <c r="N453" i="3"/>
  <c r="J453" i="3"/>
  <c r="K453" i="3"/>
  <c r="L453" i="3"/>
  <c r="C453" i="3"/>
  <c r="M453" i="3"/>
  <c r="D453" i="3"/>
  <c r="E453" i="3"/>
  <c r="B452" i="3"/>
  <c r="H453" i="3"/>
  <c r="I453" i="3"/>
  <c r="G453" i="3"/>
  <c r="E469" i="10"/>
  <c r="E435" i="10" l="1"/>
  <c r="D451" i="10"/>
  <c r="D338" i="10"/>
  <c r="E484" i="10"/>
  <c r="D484" i="10"/>
  <c r="E403" i="10"/>
  <c r="D354" i="10"/>
  <c r="B498" i="10"/>
  <c r="B514" i="10"/>
  <c r="C499" i="10"/>
  <c r="D354" i="3"/>
  <c r="L354" i="3"/>
  <c r="F354" i="3"/>
  <c r="N354" i="3"/>
  <c r="J354" i="3"/>
  <c r="G354" i="3"/>
  <c r="H354" i="3"/>
  <c r="I354" i="3"/>
  <c r="K354" i="3"/>
  <c r="M354" i="3"/>
  <c r="C354" i="3"/>
  <c r="E354" i="3"/>
  <c r="B385" i="10"/>
  <c r="C386" i="10"/>
  <c r="B482" i="10"/>
  <c r="C483" i="10"/>
  <c r="B417" i="10"/>
  <c r="C418" i="10"/>
  <c r="E354" i="10"/>
  <c r="C467" i="10"/>
  <c r="B466" i="10"/>
  <c r="D419" i="10"/>
  <c r="E419" i="10"/>
  <c r="E338" i="10"/>
  <c r="D403" i="10"/>
  <c r="D387" i="10"/>
  <c r="D371" i="3"/>
  <c r="L371" i="3"/>
  <c r="H371" i="3"/>
  <c r="C371" i="3"/>
  <c r="N371" i="3"/>
  <c r="E371" i="3"/>
  <c r="F371" i="3"/>
  <c r="G371" i="3"/>
  <c r="I371" i="3"/>
  <c r="B370" i="3"/>
  <c r="K371" i="3"/>
  <c r="M371" i="3"/>
  <c r="J371" i="3"/>
  <c r="D435" i="10"/>
  <c r="F419" i="3"/>
  <c r="N419" i="3"/>
  <c r="J419" i="3"/>
  <c r="K419" i="3"/>
  <c r="L419" i="3"/>
  <c r="C419" i="3"/>
  <c r="M419" i="3"/>
  <c r="B418" i="3"/>
  <c r="D419" i="3"/>
  <c r="E419" i="3"/>
  <c r="H419" i="3"/>
  <c r="I419" i="3"/>
  <c r="G419" i="3"/>
  <c r="H484" i="3"/>
  <c r="I484" i="3"/>
  <c r="J484" i="3"/>
  <c r="B483" i="3"/>
  <c r="C484" i="3"/>
  <c r="K484" i="3"/>
  <c r="D484" i="3"/>
  <c r="L484" i="3"/>
  <c r="F484" i="3"/>
  <c r="N484" i="3"/>
  <c r="G484" i="3"/>
  <c r="E484" i="3"/>
  <c r="M484" i="3"/>
  <c r="B433" i="10"/>
  <c r="C434" i="10"/>
  <c r="B368" i="10"/>
  <c r="C368" i="10" s="1"/>
  <c r="C369" i="10"/>
  <c r="B449" i="10"/>
  <c r="C450" i="10"/>
  <c r="B500" i="3"/>
  <c r="F501" i="3"/>
  <c r="N501" i="3"/>
  <c r="G501" i="3"/>
  <c r="H501" i="3"/>
  <c r="I501" i="3"/>
  <c r="J501" i="3"/>
  <c r="D501" i="3"/>
  <c r="L501" i="3"/>
  <c r="E501" i="3"/>
  <c r="M501" i="3"/>
  <c r="C501" i="3"/>
  <c r="K501" i="3"/>
  <c r="B516" i="3"/>
  <c r="B467" i="3"/>
  <c r="H468" i="3"/>
  <c r="D468" i="3"/>
  <c r="L468" i="3"/>
  <c r="G468" i="3"/>
  <c r="I468" i="3"/>
  <c r="J468" i="3"/>
  <c r="K468" i="3"/>
  <c r="M468" i="3"/>
  <c r="E468" i="3"/>
  <c r="F468" i="3"/>
  <c r="C468" i="3"/>
  <c r="N468" i="3"/>
  <c r="J452" i="3"/>
  <c r="F452" i="3"/>
  <c r="N452" i="3"/>
  <c r="L452" i="3"/>
  <c r="C452" i="3"/>
  <c r="M452" i="3"/>
  <c r="D452" i="3"/>
  <c r="E452" i="3"/>
  <c r="G452" i="3"/>
  <c r="I452" i="3"/>
  <c r="B451" i="3"/>
  <c r="K452" i="3"/>
  <c r="H452" i="3"/>
  <c r="D468" i="10"/>
  <c r="C402" i="10"/>
  <c r="B401" i="10"/>
  <c r="J387" i="3"/>
  <c r="F387" i="3"/>
  <c r="N387" i="3"/>
  <c r="B386" i="3"/>
  <c r="I387" i="3"/>
  <c r="K387" i="3"/>
  <c r="L387" i="3"/>
  <c r="C387" i="3"/>
  <c r="M387" i="3"/>
  <c r="D387" i="3"/>
  <c r="G387" i="3"/>
  <c r="H387" i="3"/>
  <c r="E387" i="3"/>
  <c r="E387" i="10"/>
  <c r="D436" i="3"/>
  <c r="L436" i="3"/>
  <c r="H436" i="3"/>
  <c r="F436" i="3"/>
  <c r="G436" i="3"/>
  <c r="I436" i="3"/>
  <c r="J436" i="3"/>
  <c r="K436" i="3"/>
  <c r="C436" i="3"/>
  <c r="N436" i="3"/>
  <c r="E436" i="3"/>
  <c r="M436" i="3"/>
  <c r="B435" i="3"/>
  <c r="E451" i="10"/>
  <c r="E468" i="10"/>
  <c r="H403" i="3"/>
  <c r="B402" i="3"/>
  <c r="D403" i="3"/>
  <c r="L403" i="3"/>
  <c r="E403" i="3"/>
  <c r="F403" i="3"/>
  <c r="G403" i="3"/>
  <c r="I403" i="3"/>
  <c r="J403" i="3"/>
  <c r="M403" i="3"/>
  <c r="C403" i="3"/>
  <c r="N403" i="3"/>
  <c r="K403" i="3"/>
  <c r="E370" i="10"/>
  <c r="D370" i="10"/>
  <c r="D450" i="10" l="1"/>
  <c r="D434" i="10"/>
  <c r="D402" i="10"/>
  <c r="E418" i="10"/>
  <c r="E369" i="10"/>
  <c r="B400" i="10"/>
  <c r="C401" i="10"/>
  <c r="B432" i="10"/>
  <c r="C433" i="10"/>
  <c r="D369" i="10"/>
  <c r="D402" i="3"/>
  <c r="L402" i="3"/>
  <c r="H402" i="3"/>
  <c r="F402" i="3"/>
  <c r="G402" i="3"/>
  <c r="B401" i="3"/>
  <c r="I402" i="3"/>
  <c r="J402" i="3"/>
  <c r="K402" i="3"/>
  <c r="C402" i="3"/>
  <c r="N402" i="3"/>
  <c r="E402" i="3"/>
  <c r="M402" i="3"/>
  <c r="D467" i="10"/>
  <c r="J500" i="3"/>
  <c r="B499" i="3"/>
  <c r="C500" i="3"/>
  <c r="K500" i="3"/>
  <c r="D500" i="3"/>
  <c r="L500" i="3"/>
  <c r="E500" i="3"/>
  <c r="M500" i="3"/>
  <c r="F500" i="3"/>
  <c r="N500" i="3"/>
  <c r="H500" i="3"/>
  <c r="I500" i="3"/>
  <c r="G500" i="3"/>
  <c r="D483" i="3"/>
  <c r="L483" i="3"/>
  <c r="E483" i="3"/>
  <c r="M483" i="3"/>
  <c r="F483" i="3"/>
  <c r="N483" i="3"/>
  <c r="G483" i="3"/>
  <c r="B482" i="3"/>
  <c r="H483" i="3"/>
  <c r="J483" i="3"/>
  <c r="C483" i="3"/>
  <c r="K483" i="3"/>
  <c r="I483" i="3"/>
  <c r="D418" i="10"/>
  <c r="B416" i="10"/>
  <c r="C417" i="10"/>
  <c r="D353" i="10"/>
  <c r="E434" i="10"/>
  <c r="D499" i="10"/>
  <c r="E483" i="10"/>
  <c r="J418" i="3"/>
  <c r="F418" i="3"/>
  <c r="N418" i="3"/>
  <c r="L418" i="3"/>
  <c r="C418" i="3"/>
  <c r="M418" i="3"/>
  <c r="D418" i="3"/>
  <c r="E418" i="3"/>
  <c r="B417" i="3"/>
  <c r="G418" i="3"/>
  <c r="I418" i="3"/>
  <c r="K418" i="3"/>
  <c r="H418" i="3"/>
  <c r="B385" i="3"/>
  <c r="F386" i="3"/>
  <c r="N386" i="3"/>
  <c r="J386" i="3"/>
  <c r="K386" i="3"/>
  <c r="L386" i="3"/>
  <c r="C386" i="3"/>
  <c r="M386" i="3"/>
  <c r="D386" i="3"/>
  <c r="E386" i="3"/>
  <c r="H386" i="3"/>
  <c r="I386" i="3"/>
  <c r="G386" i="3"/>
  <c r="D467" i="3"/>
  <c r="L467" i="3"/>
  <c r="H467" i="3"/>
  <c r="I467" i="3"/>
  <c r="B466" i="3"/>
  <c r="J467" i="3"/>
  <c r="K467" i="3"/>
  <c r="M467" i="3"/>
  <c r="C467" i="3"/>
  <c r="N467" i="3"/>
  <c r="F467" i="3"/>
  <c r="G467" i="3"/>
  <c r="E467" i="3"/>
  <c r="E499" i="10"/>
  <c r="C449" i="10"/>
  <c r="B448" i="10"/>
  <c r="B481" i="10"/>
  <c r="C482" i="10"/>
  <c r="B529" i="10"/>
  <c r="C514" i="10"/>
  <c r="B513" i="10"/>
  <c r="E402" i="10"/>
  <c r="H435" i="3"/>
  <c r="D435" i="3"/>
  <c r="L435" i="3"/>
  <c r="G435" i="3"/>
  <c r="I435" i="3"/>
  <c r="J435" i="3"/>
  <c r="K435" i="3"/>
  <c r="M435" i="3"/>
  <c r="B434" i="3"/>
  <c r="E435" i="3"/>
  <c r="F435" i="3"/>
  <c r="C435" i="3"/>
  <c r="N435" i="3"/>
  <c r="F451" i="3"/>
  <c r="N451" i="3"/>
  <c r="B450" i="3"/>
  <c r="J451" i="3"/>
  <c r="C451" i="3"/>
  <c r="M451" i="3"/>
  <c r="D451" i="3"/>
  <c r="E451" i="3"/>
  <c r="G451" i="3"/>
  <c r="H451" i="3"/>
  <c r="K451" i="3"/>
  <c r="L451" i="3"/>
  <c r="I451" i="3"/>
  <c r="H516" i="3"/>
  <c r="I516" i="3"/>
  <c r="J516" i="3"/>
  <c r="C516" i="3"/>
  <c r="K516" i="3"/>
  <c r="B531" i="3"/>
  <c r="D516" i="3"/>
  <c r="L516" i="3"/>
  <c r="B515" i="3"/>
  <c r="F516" i="3"/>
  <c r="N516" i="3"/>
  <c r="G516" i="3"/>
  <c r="E516" i="3"/>
  <c r="M516" i="3"/>
  <c r="B497" i="10"/>
  <c r="C498" i="10"/>
  <c r="D386" i="10"/>
  <c r="E467" i="10"/>
  <c r="B465" i="10"/>
  <c r="C466" i="10"/>
  <c r="C385" i="10"/>
  <c r="B384" i="10"/>
  <c r="C384" i="10" s="1"/>
  <c r="E353" i="10"/>
  <c r="E386" i="10"/>
  <c r="E450" i="10"/>
  <c r="D483" i="10"/>
  <c r="H370" i="3"/>
  <c r="D370" i="3"/>
  <c r="L370" i="3"/>
  <c r="E370" i="3"/>
  <c r="F370" i="3"/>
  <c r="G370" i="3"/>
  <c r="I370" i="3"/>
  <c r="J370" i="3"/>
  <c r="M370" i="3"/>
  <c r="C370" i="3"/>
  <c r="N370" i="3"/>
  <c r="K370" i="3"/>
  <c r="D449" i="10" l="1"/>
  <c r="E368" i="10"/>
  <c r="D466" i="10"/>
  <c r="H482" i="3"/>
  <c r="I482" i="3"/>
  <c r="J482" i="3"/>
  <c r="C482" i="3"/>
  <c r="K482" i="3"/>
  <c r="D482" i="3"/>
  <c r="L482" i="3"/>
  <c r="F482" i="3"/>
  <c r="N482" i="3"/>
  <c r="G482" i="3"/>
  <c r="B481" i="3"/>
  <c r="E482" i="3"/>
  <c r="M482" i="3"/>
  <c r="D498" i="10"/>
  <c r="D515" i="3"/>
  <c r="L515" i="3"/>
  <c r="E515" i="3"/>
  <c r="M515" i="3"/>
  <c r="F515" i="3"/>
  <c r="N515" i="3"/>
  <c r="G515" i="3"/>
  <c r="H515" i="3"/>
  <c r="J515" i="3"/>
  <c r="B514" i="3"/>
  <c r="C515" i="3"/>
  <c r="K515" i="3"/>
  <c r="I515" i="3"/>
  <c r="B480" i="10"/>
  <c r="C481" i="10"/>
  <c r="B415" i="10"/>
  <c r="C416" i="10"/>
  <c r="D433" i="10"/>
  <c r="B447" i="10"/>
  <c r="C448" i="10"/>
  <c r="D401" i="10"/>
  <c r="C497" i="10"/>
  <c r="B496" i="10"/>
  <c r="D514" i="10"/>
  <c r="E449" i="10"/>
  <c r="B433" i="3"/>
  <c r="D434" i="3"/>
  <c r="L434" i="3"/>
  <c r="H434" i="3"/>
  <c r="I434" i="3"/>
  <c r="J434" i="3"/>
  <c r="K434" i="3"/>
  <c r="M434" i="3"/>
  <c r="C434" i="3"/>
  <c r="N434" i="3"/>
  <c r="F434" i="3"/>
  <c r="G434" i="3"/>
  <c r="E434" i="3"/>
  <c r="E385" i="10"/>
  <c r="F417" i="3"/>
  <c r="N417" i="3"/>
  <c r="J417" i="3"/>
  <c r="C417" i="3"/>
  <c r="M417" i="3"/>
  <c r="D417" i="3"/>
  <c r="E417" i="3"/>
  <c r="G417" i="3"/>
  <c r="H417" i="3"/>
  <c r="K417" i="3"/>
  <c r="L417" i="3"/>
  <c r="B416" i="3"/>
  <c r="I417" i="3"/>
  <c r="E417" i="10"/>
  <c r="F499" i="3"/>
  <c r="N499" i="3"/>
  <c r="G499" i="3"/>
  <c r="B498" i="3"/>
  <c r="H499" i="3"/>
  <c r="I499" i="3"/>
  <c r="J499" i="3"/>
  <c r="D499" i="3"/>
  <c r="L499" i="3"/>
  <c r="E499" i="3"/>
  <c r="M499" i="3"/>
  <c r="C499" i="3"/>
  <c r="K499" i="3"/>
  <c r="E401" i="10"/>
  <c r="J531" i="3"/>
  <c r="C531" i="3"/>
  <c r="K531" i="3"/>
  <c r="B546" i="3"/>
  <c r="D531" i="3"/>
  <c r="L531" i="3"/>
  <c r="E531" i="3"/>
  <c r="M531" i="3"/>
  <c r="B530" i="3"/>
  <c r="F531" i="3"/>
  <c r="N531" i="3"/>
  <c r="H531" i="3"/>
  <c r="I531" i="3"/>
  <c r="G531" i="3"/>
  <c r="J450" i="3"/>
  <c r="F450" i="3"/>
  <c r="N450" i="3"/>
  <c r="B449" i="3"/>
  <c r="D450" i="3"/>
  <c r="E450" i="3"/>
  <c r="G450" i="3"/>
  <c r="H450" i="3"/>
  <c r="I450" i="3"/>
  <c r="L450" i="3"/>
  <c r="C450" i="3"/>
  <c r="M450" i="3"/>
  <c r="K450" i="3"/>
  <c r="E466" i="10"/>
  <c r="E498" i="10"/>
  <c r="B512" i="10"/>
  <c r="C513" i="10"/>
  <c r="H466" i="3"/>
  <c r="D466" i="3"/>
  <c r="L466" i="3"/>
  <c r="J466" i="3"/>
  <c r="K466" i="3"/>
  <c r="B465" i="3"/>
  <c r="M466" i="3"/>
  <c r="C466" i="3"/>
  <c r="N466" i="3"/>
  <c r="E466" i="3"/>
  <c r="G466" i="3"/>
  <c r="I466" i="3"/>
  <c r="F466" i="3"/>
  <c r="D417" i="10"/>
  <c r="H401" i="3"/>
  <c r="D401" i="3"/>
  <c r="L401" i="3"/>
  <c r="G401" i="3"/>
  <c r="I401" i="3"/>
  <c r="J401" i="3"/>
  <c r="B400" i="3"/>
  <c r="K401" i="3"/>
  <c r="M401" i="3"/>
  <c r="E401" i="3"/>
  <c r="F401" i="3"/>
  <c r="C401" i="3"/>
  <c r="N401" i="3"/>
  <c r="C432" i="10"/>
  <c r="B431" i="10"/>
  <c r="D368" i="10"/>
  <c r="E433" i="10"/>
  <c r="D385" i="10"/>
  <c r="J385" i="3"/>
  <c r="F385" i="3"/>
  <c r="N385" i="3"/>
  <c r="L385" i="3"/>
  <c r="C385" i="3"/>
  <c r="M385" i="3"/>
  <c r="D385" i="3"/>
  <c r="E385" i="3"/>
  <c r="G385" i="3"/>
  <c r="I385" i="3"/>
  <c r="K385" i="3"/>
  <c r="H385" i="3"/>
  <c r="E482" i="10"/>
  <c r="B464" i="10"/>
  <c r="C465" i="10"/>
  <c r="E514" i="10"/>
  <c r="B528" i="10"/>
  <c r="B545" i="10"/>
  <c r="C529" i="10"/>
  <c r="D482" i="10"/>
  <c r="B399" i="10"/>
  <c r="C399" i="10" s="1"/>
  <c r="C400" i="10"/>
  <c r="D497" i="10" l="1"/>
  <c r="D416" i="10"/>
  <c r="E481" i="10"/>
  <c r="D384" i="10"/>
  <c r="E513" i="10"/>
  <c r="D400" i="10"/>
  <c r="E448" i="10"/>
  <c r="E416" i="10"/>
  <c r="H433" i="3"/>
  <c r="D433" i="3"/>
  <c r="L433" i="3"/>
  <c r="J433" i="3"/>
  <c r="K433" i="3"/>
  <c r="M433" i="3"/>
  <c r="C433" i="3"/>
  <c r="N433" i="3"/>
  <c r="E433" i="3"/>
  <c r="G433" i="3"/>
  <c r="B432" i="3"/>
  <c r="I433" i="3"/>
  <c r="F433" i="3"/>
  <c r="B513" i="3"/>
  <c r="H514" i="3"/>
  <c r="I514" i="3"/>
  <c r="J514" i="3"/>
  <c r="C514" i="3"/>
  <c r="K514" i="3"/>
  <c r="D514" i="3"/>
  <c r="L514" i="3"/>
  <c r="F514" i="3"/>
  <c r="N514" i="3"/>
  <c r="G514" i="3"/>
  <c r="M514" i="3"/>
  <c r="E514" i="3"/>
  <c r="D513" i="10"/>
  <c r="J498" i="3"/>
  <c r="C498" i="3"/>
  <c r="K498" i="3"/>
  <c r="D498" i="3"/>
  <c r="L498" i="3"/>
  <c r="B497" i="3"/>
  <c r="E498" i="3"/>
  <c r="M498" i="3"/>
  <c r="F498" i="3"/>
  <c r="N498" i="3"/>
  <c r="H498" i="3"/>
  <c r="I498" i="3"/>
  <c r="G498" i="3"/>
  <c r="D465" i="3"/>
  <c r="L465" i="3"/>
  <c r="H465" i="3"/>
  <c r="K465" i="3"/>
  <c r="M465" i="3"/>
  <c r="C465" i="3"/>
  <c r="N465" i="3"/>
  <c r="B464" i="3"/>
  <c r="E465" i="3"/>
  <c r="F465" i="3"/>
  <c r="I465" i="3"/>
  <c r="J465" i="3"/>
  <c r="G465" i="3"/>
  <c r="D529" i="10"/>
  <c r="C415" i="10"/>
  <c r="B414" i="10"/>
  <c r="C414" i="10" s="1"/>
  <c r="D481" i="10"/>
  <c r="B463" i="10"/>
  <c r="C464" i="10"/>
  <c r="B430" i="10"/>
  <c r="C431" i="10"/>
  <c r="D400" i="3"/>
  <c r="L400" i="3"/>
  <c r="H400" i="3"/>
  <c r="I400" i="3"/>
  <c r="J400" i="3"/>
  <c r="K400" i="3"/>
  <c r="M400" i="3"/>
  <c r="C400" i="3"/>
  <c r="N400" i="3"/>
  <c r="F400" i="3"/>
  <c r="G400" i="3"/>
  <c r="E400" i="3"/>
  <c r="D546" i="3"/>
  <c r="L546" i="3"/>
  <c r="E546" i="3"/>
  <c r="M546" i="3"/>
  <c r="B545" i="3"/>
  <c r="F546" i="3"/>
  <c r="N546" i="3"/>
  <c r="G546" i="3"/>
  <c r="H546" i="3"/>
  <c r="J546" i="3"/>
  <c r="C546" i="3"/>
  <c r="K546" i="3"/>
  <c r="B562" i="3"/>
  <c r="I546" i="3"/>
  <c r="E432" i="10"/>
  <c r="B495" i="10"/>
  <c r="C496" i="10"/>
  <c r="B511" i="10"/>
  <c r="C512" i="10"/>
  <c r="E400" i="10"/>
  <c r="E465" i="10"/>
  <c r="D448" i="10"/>
  <c r="C480" i="10"/>
  <c r="B479" i="10"/>
  <c r="D481" i="3"/>
  <c r="L481" i="3"/>
  <c r="E481" i="3"/>
  <c r="M481" i="3"/>
  <c r="F481" i="3"/>
  <c r="N481" i="3"/>
  <c r="G481" i="3"/>
  <c r="H481" i="3"/>
  <c r="B480" i="3"/>
  <c r="J481" i="3"/>
  <c r="C481" i="3"/>
  <c r="K481" i="3"/>
  <c r="I481" i="3"/>
  <c r="D465" i="10"/>
  <c r="F530" i="3"/>
  <c r="N530" i="3"/>
  <c r="G530" i="3"/>
  <c r="H530" i="3"/>
  <c r="I530" i="3"/>
  <c r="J530" i="3"/>
  <c r="D530" i="3"/>
  <c r="L530" i="3"/>
  <c r="E530" i="3"/>
  <c r="M530" i="3"/>
  <c r="C530" i="3"/>
  <c r="K530" i="3"/>
  <c r="B529" i="3"/>
  <c r="E529" i="10"/>
  <c r="E497" i="10"/>
  <c r="F449" i="3"/>
  <c r="N449" i="3"/>
  <c r="J449" i="3"/>
  <c r="E449" i="3"/>
  <c r="B448" i="3"/>
  <c r="G449" i="3"/>
  <c r="H449" i="3"/>
  <c r="I449" i="3"/>
  <c r="K449" i="3"/>
  <c r="C449" i="3"/>
  <c r="M449" i="3"/>
  <c r="D449" i="3"/>
  <c r="L449" i="3"/>
  <c r="C545" i="10"/>
  <c r="B544" i="10"/>
  <c r="B560" i="10"/>
  <c r="B527" i="10"/>
  <c r="C528" i="10"/>
  <c r="E384" i="10"/>
  <c r="J416" i="3"/>
  <c r="B415" i="3"/>
  <c r="F416" i="3"/>
  <c r="N416" i="3"/>
  <c r="D416" i="3"/>
  <c r="E416" i="3"/>
  <c r="G416" i="3"/>
  <c r="H416" i="3"/>
  <c r="I416" i="3"/>
  <c r="L416" i="3"/>
  <c r="C416" i="3"/>
  <c r="M416" i="3"/>
  <c r="K416" i="3"/>
  <c r="D432" i="10"/>
  <c r="B446" i="10"/>
  <c r="C447" i="10"/>
  <c r="E528" i="10" l="1"/>
  <c r="E464" i="10"/>
  <c r="E496" i="10"/>
  <c r="D512" i="10"/>
  <c r="B543" i="10"/>
  <c r="C544" i="10"/>
  <c r="E431" i="10"/>
  <c r="J529" i="3"/>
  <c r="C529" i="3"/>
  <c r="K529" i="3"/>
  <c r="D529" i="3"/>
  <c r="L529" i="3"/>
  <c r="E529" i="3"/>
  <c r="M529" i="3"/>
  <c r="F529" i="3"/>
  <c r="N529" i="3"/>
  <c r="B528" i="3"/>
  <c r="H529" i="3"/>
  <c r="I529" i="3"/>
  <c r="G529" i="3"/>
  <c r="F415" i="3"/>
  <c r="N415" i="3"/>
  <c r="J415" i="3"/>
  <c r="E415" i="3"/>
  <c r="G415" i="3"/>
  <c r="H415" i="3"/>
  <c r="I415" i="3"/>
  <c r="K415" i="3"/>
  <c r="C415" i="3"/>
  <c r="M415" i="3"/>
  <c r="D415" i="3"/>
  <c r="L415" i="3"/>
  <c r="J448" i="3"/>
  <c r="F448" i="3"/>
  <c r="N448" i="3"/>
  <c r="G448" i="3"/>
  <c r="H448" i="3"/>
  <c r="B447" i="3"/>
  <c r="I448" i="3"/>
  <c r="K448" i="3"/>
  <c r="L448" i="3"/>
  <c r="D448" i="3"/>
  <c r="E448" i="3"/>
  <c r="M448" i="3"/>
  <c r="C448" i="3"/>
  <c r="E480" i="10"/>
  <c r="B510" i="10"/>
  <c r="C511" i="10"/>
  <c r="E545" i="10"/>
  <c r="D432" i="3"/>
  <c r="L432" i="3"/>
  <c r="H432" i="3"/>
  <c r="B431" i="3"/>
  <c r="K432" i="3"/>
  <c r="M432" i="3"/>
  <c r="C432" i="3"/>
  <c r="N432" i="3"/>
  <c r="E432" i="3"/>
  <c r="F432" i="3"/>
  <c r="I432" i="3"/>
  <c r="J432" i="3"/>
  <c r="G432" i="3"/>
  <c r="C430" i="10"/>
  <c r="B429" i="10"/>
  <c r="C429" i="10" s="1"/>
  <c r="E415" i="10"/>
  <c r="D447" i="10"/>
  <c r="H480" i="3"/>
  <c r="I480" i="3"/>
  <c r="J480" i="3"/>
  <c r="C480" i="3"/>
  <c r="K480" i="3"/>
  <c r="D480" i="3"/>
  <c r="L480" i="3"/>
  <c r="F480" i="3"/>
  <c r="N480" i="3"/>
  <c r="B479" i="3"/>
  <c r="G480" i="3"/>
  <c r="M480" i="3"/>
  <c r="E480" i="3"/>
  <c r="D480" i="10"/>
  <c r="D545" i="10"/>
  <c r="E399" i="10"/>
  <c r="B462" i="10"/>
  <c r="C463" i="10"/>
  <c r="D431" i="10"/>
  <c r="E447" i="10"/>
  <c r="B478" i="10"/>
  <c r="C479" i="10"/>
  <c r="C495" i="10"/>
  <c r="B494" i="10"/>
  <c r="D464" i="10"/>
  <c r="F497" i="3"/>
  <c r="N497" i="3"/>
  <c r="G497" i="3"/>
  <c r="H497" i="3"/>
  <c r="I497" i="3"/>
  <c r="B496" i="3"/>
  <c r="J497" i="3"/>
  <c r="D497" i="3"/>
  <c r="L497" i="3"/>
  <c r="E497" i="3"/>
  <c r="M497" i="3"/>
  <c r="C497" i="3"/>
  <c r="K497" i="3"/>
  <c r="E512" i="10"/>
  <c r="B445" i="10"/>
  <c r="C446" i="10"/>
  <c r="H464" i="3"/>
  <c r="B463" i="3"/>
  <c r="D464" i="3"/>
  <c r="L464" i="3"/>
  <c r="M464" i="3"/>
  <c r="C464" i="3"/>
  <c r="N464" i="3"/>
  <c r="E464" i="3"/>
  <c r="F464" i="3"/>
  <c r="G464" i="3"/>
  <c r="J464" i="3"/>
  <c r="K464" i="3"/>
  <c r="I464" i="3"/>
  <c r="B526" i="10"/>
  <c r="C527" i="10"/>
  <c r="D496" i="10"/>
  <c r="D415" i="10"/>
  <c r="B575" i="10"/>
  <c r="C560" i="10"/>
  <c r="B559" i="10"/>
  <c r="D528" i="10"/>
  <c r="B561" i="3"/>
  <c r="F562" i="3"/>
  <c r="N562" i="3"/>
  <c r="G562" i="3"/>
  <c r="H562" i="3"/>
  <c r="I562" i="3"/>
  <c r="J562" i="3"/>
  <c r="D562" i="3"/>
  <c r="L562" i="3"/>
  <c r="E562" i="3"/>
  <c r="M562" i="3"/>
  <c r="K562" i="3"/>
  <c r="B577" i="3"/>
  <c r="C562" i="3"/>
  <c r="H545" i="3"/>
  <c r="I545" i="3"/>
  <c r="J545" i="3"/>
  <c r="B544" i="3"/>
  <c r="C545" i="3"/>
  <c r="K545" i="3"/>
  <c r="D545" i="3"/>
  <c r="L545" i="3"/>
  <c r="F545" i="3"/>
  <c r="N545" i="3"/>
  <c r="G545" i="3"/>
  <c r="E545" i="3"/>
  <c r="M545" i="3"/>
  <c r="D399" i="10"/>
  <c r="D513" i="3"/>
  <c r="L513" i="3"/>
  <c r="B512" i="3"/>
  <c r="E513" i="3"/>
  <c r="M513" i="3"/>
  <c r="F513" i="3"/>
  <c r="N513" i="3"/>
  <c r="G513" i="3"/>
  <c r="H513" i="3"/>
  <c r="J513" i="3"/>
  <c r="C513" i="3"/>
  <c r="K513" i="3"/>
  <c r="I513" i="3"/>
  <c r="D560" i="10" l="1"/>
  <c r="D495" i="10"/>
  <c r="B478" i="3"/>
  <c r="D479" i="3"/>
  <c r="L479" i="3"/>
  <c r="E479" i="3"/>
  <c r="M479" i="3"/>
  <c r="F479" i="3"/>
  <c r="N479" i="3"/>
  <c r="G479" i="3"/>
  <c r="H479" i="3"/>
  <c r="J479" i="3"/>
  <c r="C479" i="3"/>
  <c r="K479" i="3"/>
  <c r="I479" i="3"/>
  <c r="B461" i="10"/>
  <c r="C462" i="10"/>
  <c r="D527" i="10"/>
  <c r="B444" i="10"/>
  <c r="C444" i="10" s="1"/>
  <c r="C445" i="10"/>
  <c r="E495" i="10"/>
  <c r="B493" i="10"/>
  <c r="C494" i="10"/>
  <c r="D430" i="10"/>
  <c r="D446" i="10"/>
  <c r="D544" i="3"/>
  <c r="L544" i="3"/>
  <c r="E544" i="3"/>
  <c r="M544" i="3"/>
  <c r="F544" i="3"/>
  <c r="N544" i="3"/>
  <c r="G544" i="3"/>
  <c r="B543" i="3"/>
  <c r="H544" i="3"/>
  <c r="J544" i="3"/>
  <c r="C544" i="3"/>
  <c r="K544" i="3"/>
  <c r="I544" i="3"/>
  <c r="E544" i="10"/>
  <c r="J561" i="3"/>
  <c r="B560" i="3"/>
  <c r="C561" i="3"/>
  <c r="K561" i="3"/>
  <c r="D561" i="3"/>
  <c r="L561" i="3"/>
  <c r="E561" i="3"/>
  <c r="M561" i="3"/>
  <c r="F561" i="3"/>
  <c r="N561" i="3"/>
  <c r="H561" i="3"/>
  <c r="I561" i="3"/>
  <c r="G561" i="3"/>
  <c r="B525" i="10"/>
  <c r="C526" i="10"/>
  <c r="J496" i="3"/>
  <c r="C496" i="3"/>
  <c r="K496" i="3"/>
  <c r="D496" i="3"/>
  <c r="L496" i="3"/>
  <c r="E496" i="3"/>
  <c r="M496" i="3"/>
  <c r="F496" i="3"/>
  <c r="N496" i="3"/>
  <c r="H496" i="3"/>
  <c r="I496" i="3"/>
  <c r="G496" i="3"/>
  <c r="B495" i="3"/>
  <c r="E446" i="10"/>
  <c r="F528" i="3"/>
  <c r="N528" i="3"/>
  <c r="G528" i="3"/>
  <c r="H528" i="3"/>
  <c r="I528" i="3"/>
  <c r="J528" i="3"/>
  <c r="D528" i="3"/>
  <c r="L528" i="3"/>
  <c r="B527" i="3"/>
  <c r="E528" i="3"/>
  <c r="M528" i="3"/>
  <c r="K528" i="3"/>
  <c r="C528" i="3"/>
  <c r="D479" i="10"/>
  <c r="E527" i="10"/>
  <c r="E560" i="10"/>
  <c r="B558" i="10"/>
  <c r="C559" i="10"/>
  <c r="C478" i="10"/>
  <c r="B477" i="10"/>
  <c r="B509" i="10"/>
  <c r="C510" i="10"/>
  <c r="D414" i="10"/>
  <c r="E414" i="10"/>
  <c r="E511" i="10"/>
  <c r="E463" i="10"/>
  <c r="D463" i="10"/>
  <c r="B446" i="3"/>
  <c r="F447" i="3"/>
  <c r="N447" i="3"/>
  <c r="J447" i="3"/>
  <c r="H447" i="3"/>
  <c r="I447" i="3"/>
  <c r="K447" i="3"/>
  <c r="L447" i="3"/>
  <c r="C447" i="3"/>
  <c r="M447" i="3"/>
  <c r="E447" i="3"/>
  <c r="G447" i="3"/>
  <c r="D447" i="3"/>
  <c r="H512" i="3"/>
  <c r="I512" i="3"/>
  <c r="B511" i="3"/>
  <c r="J512" i="3"/>
  <c r="C512" i="3"/>
  <c r="K512" i="3"/>
  <c r="D512" i="3"/>
  <c r="L512" i="3"/>
  <c r="F512" i="3"/>
  <c r="N512" i="3"/>
  <c r="G512" i="3"/>
  <c r="E512" i="3"/>
  <c r="M512" i="3"/>
  <c r="D511" i="10"/>
  <c r="D544" i="10"/>
  <c r="H577" i="3"/>
  <c r="I577" i="3"/>
  <c r="J577" i="3"/>
  <c r="C577" i="3"/>
  <c r="K577" i="3"/>
  <c r="B592" i="3"/>
  <c r="D577" i="3"/>
  <c r="L577" i="3"/>
  <c r="B576" i="3"/>
  <c r="F577" i="3"/>
  <c r="N577" i="3"/>
  <c r="G577" i="3"/>
  <c r="E577" i="3"/>
  <c r="M577" i="3"/>
  <c r="B574" i="10"/>
  <c r="B590" i="10"/>
  <c r="C575" i="10"/>
  <c r="D463" i="3"/>
  <c r="L463" i="3"/>
  <c r="H463" i="3"/>
  <c r="C463" i="3"/>
  <c r="N463" i="3"/>
  <c r="E463" i="3"/>
  <c r="F463" i="3"/>
  <c r="G463" i="3"/>
  <c r="B462" i="3"/>
  <c r="I463" i="3"/>
  <c r="K463" i="3"/>
  <c r="M463" i="3"/>
  <c r="J463" i="3"/>
  <c r="E479" i="10"/>
  <c r="E430" i="10"/>
  <c r="H431" i="3"/>
  <c r="D431" i="3"/>
  <c r="L431" i="3"/>
  <c r="M431" i="3"/>
  <c r="C431" i="3"/>
  <c r="N431" i="3"/>
  <c r="E431" i="3"/>
  <c r="F431" i="3"/>
  <c r="G431" i="3"/>
  <c r="J431" i="3"/>
  <c r="K431" i="3"/>
  <c r="I431" i="3"/>
  <c r="C543" i="10"/>
  <c r="B542" i="10"/>
  <c r="D575" i="10" l="1"/>
  <c r="E526" i="10"/>
  <c r="B573" i="10"/>
  <c r="C574" i="10"/>
  <c r="D494" i="10"/>
  <c r="D543" i="10"/>
  <c r="E462" i="10"/>
  <c r="J592" i="3"/>
  <c r="C592" i="3"/>
  <c r="K592" i="3"/>
  <c r="B607" i="3"/>
  <c r="D592" i="3"/>
  <c r="L592" i="3"/>
  <c r="E592" i="3"/>
  <c r="M592" i="3"/>
  <c r="B591" i="3"/>
  <c r="F592" i="3"/>
  <c r="N592" i="3"/>
  <c r="H592" i="3"/>
  <c r="I592" i="3"/>
  <c r="G592" i="3"/>
  <c r="B508" i="10"/>
  <c r="C509" i="10"/>
  <c r="F560" i="3"/>
  <c r="N560" i="3"/>
  <c r="G560" i="3"/>
  <c r="B559" i="3"/>
  <c r="H560" i="3"/>
  <c r="I560" i="3"/>
  <c r="J560" i="3"/>
  <c r="D560" i="3"/>
  <c r="L560" i="3"/>
  <c r="E560" i="3"/>
  <c r="M560" i="3"/>
  <c r="C560" i="3"/>
  <c r="K560" i="3"/>
  <c r="H543" i="3"/>
  <c r="I543" i="3"/>
  <c r="J543" i="3"/>
  <c r="C543" i="3"/>
  <c r="K543" i="3"/>
  <c r="D543" i="3"/>
  <c r="L543" i="3"/>
  <c r="F543" i="3"/>
  <c r="N543" i="3"/>
  <c r="G543" i="3"/>
  <c r="E543" i="3"/>
  <c r="M543" i="3"/>
  <c r="B542" i="3"/>
  <c r="B541" i="10"/>
  <c r="C542" i="10"/>
  <c r="E510" i="10"/>
  <c r="J446" i="3"/>
  <c r="F446" i="3"/>
  <c r="N446" i="3"/>
  <c r="I446" i="3"/>
  <c r="K446" i="3"/>
  <c r="L446" i="3"/>
  <c r="C446" i="3"/>
  <c r="M446" i="3"/>
  <c r="D446" i="3"/>
  <c r="G446" i="3"/>
  <c r="H446" i="3"/>
  <c r="E446" i="3"/>
  <c r="B476" i="10"/>
  <c r="C477" i="10"/>
  <c r="E559" i="10"/>
  <c r="C461" i="10"/>
  <c r="B460" i="10"/>
  <c r="C460" i="10" s="1"/>
  <c r="D511" i="3"/>
  <c r="L511" i="3"/>
  <c r="E511" i="3"/>
  <c r="M511" i="3"/>
  <c r="F511" i="3"/>
  <c r="N511" i="3"/>
  <c r="B510" i="3"/>
  <c r="G511" i="3"/>
  <c r="H511" i="3"/>
  <c r="J511" i="3"/>
  <c r="C511" i="3"/>
  <c r="K511" i="3"/>
  <c r="I511" i="3"/>
  <c r="E494" i="10"/>
  <c r="E575" i="10"/>
  <c r="B492" i="10"/>
  <c r="C493" i="10"/>
  <c r="E429" i="10"/>
  <c r="D429" i="10"/>
  <c r="H462" i="3"/>
  <c r="D462" i="3"/>
  <c r="L462" i="3"/>
  <c r="E462" i="3"/>
  <c r="F462" i="3"/>
  <c r="G462" i="3"/>
  <c r="I462" i="3"/>
  <c r="J462" i="3"/>
  <c r="M462" i="3"/>
  <c r="C462" i="3"/>
  <c r="N462" i="3"/>
  <c r="B461" i="3"/>
  <c r="K462" i="3"/>
  <c r="D462" i="10"/>
  <c r="B557" i="10"/>
  <c r="C558" i="10"/>
  <c r="B526" i="3"/>
  <c r="J527" i="3"/>
  <c r="C527" i="3"/>
  <c r="K527" i="3"/>
  <c r="D527" i="3"/>
  <c r="L527" i="3"/>
  <c r="E527" i="3"/>
  <c r="M527" i="3"/>
  <c r="F527" i="3"/>
  <c r="N527" i="3"/>
  <c r="H527" i="3"/>
  <c r="I527" i="3"/>
  <c r="G527" i="3"/>
  <c r="C525" i="10"/>
  <c r="B524" i="10"/>
  <c r="D576" i="3"/>
  <c r="L576" i="3"/>
  <c r="E576" i="3"/>
  <c r="M576" i="3"/>
  <c r="F576" i="3"/>
  <c r="N576" i="3"/>
  <c r="G576" i="3"/>
  <c r="H576" i="3"/>
  <c r="J576" i="3"/>
  <c r="B575" i="3"/>
  <c r="C576" i="3"/>
  <c r="K576" i="3"/>
  <c r="I576" i="3"/>
  <c r="D445" i="10"/>
  <c r="D559" i="10"/>
  <c r="E478" i="10"/>
  <c r="D478" i="10"/>
  <c r="C590" i="10"/>
  <c r="B589" i="10"/>
  <c r="B605" i="10"/>
  <c r="D510" i="10"/>
  <c r="E445" i="10"/>
  <c r="D526" i="10"/>
  <c r="F495" i="3"/>
  <c r="N495" i="3"/>
  <c r="G495" i="3"/>
  <c r="H495" i="3"/>
  <c r="I495" i="3"/>
  <c r="J495" i="3"/>
  <c r="B494" i="3"/>
  <c r="D495" i="3"/>
  <c r="L495" i="3"/>
  <c r="E495" i="3"/>
  <c r="M495" i="3"/>
  <c r="K495" i="3"/>
  <c r="C495" i="3"/>
  <c r="E543" i="10"/>
  <c r="H478" i="3"/>
  <c r="B477" i="3"/>
  <c r="I478" i="3"/>
  <c r="J478" i="3"/>
  <c r="C478" i="3"/>
  <c r="K478" i="3"/>
  <c r="D478" i="3"/>
  <c r="L478" i="3"/>
  <c r="F478" i="3"/>
  <c r="N478" i="3"/>
  <c r="G478" i="3"/>
  <c r="E478" i="3"/>
  <c r="M478" i="3"/>
  <c r="D444" i="10" l="1"/>
  <c r="E444" i="10"/>
  <c r="B588" i="10"/>
  <c r="C589" i="10"/>
  <c r="E525" i="10"/>
  <c r="D461" i="10"/>
  <c r="B540" i="10"/>
  <c r="C541" i="10"/>
  <c r="D542" i="10"/>
  <c r="F526" i="3"/>
  <c r="N526" i="3"/>
  <c r="B525" i="3"/>
  <c r="G526" i="3"/>
  <c r="H526" i="3"/>
  <c r="I526" i="3"/>
  <c r="J526" i="3"/>
  <c r="D526" i="3"/>
  <c r="L526" i="3"/>
  <c r="E526" i="3"/>
  <c r="M526" i="3"/>
  <c r="C526" i="3"/>
  <c r="K526" i="3"/>
  <c r="B475" i="10"/>
  <c r="C475" i="10" s="1"/>
  <c r="C476" i="10"/>
  <c r="D542" i="3"/>
  <c r="L542" i="3"/>
  <c r="E542" i="3"/>
  <c r="M542" i="3"/>
  <c r="F542" i="3"/>
  <c r="N542" i="3"/>
  <c r="G542" i="3"/>
  <c r="H542" i="3"/>
  <c r="B541" i="3"/>
  <c r="J542" i="3"/>
  <c r="C542" i="3"/>
  <c r="K542" i="3"/>
  <c r="I542" i="3"/>
  <c r="B574" i="3"/>
  <c r="H575" i="3"/>
  <c r="I575" i="3"/>
  <c r="J575" i="3"/>
  <c r="C575" i="3"/>
  <c r="K575" i="3"/>
  <c r="D575" i="3"/>
  <c r="L575" i="3"/>
  <c r="F575" i="3"/>
  <c r="N575" i="3"/>
  <c r="G575" i="3"/>
  <c r="E575" i="3"/>
  <c r="M575" i="3"/>
  <c r="E574" i="10"/>
  <c r="D574" i="10"/>
  <c r="E461" i="10"/>
  <c r="F591" i="3"/>
  <c r="N591" i="3"/>
  <c r="G591" i="3"/>
  <c r="H591" i="3"/>
  <c r="I591" i="3"/>
  <c r="J591" i="3"/>
  <c r="D591" i="3"/>
  <c r="L591" i="3"/>
  <c r="E591" i="3"/>
  <c r="M591" i="3"/>
  <c r="C591" i="3"/>
  <c r="K591" i="3"/>
  <c r="B590" i="3"/>
  <c r="E590" i="10"/>
  <c r="E477" i="10"/>
  <c r="B523" i="10"/>
  <c r="C524" i="10"/>
  <c r="B556" i="10"/>
  <c r="C557" i="10"/>
  <c r="E509" i="10"/>
  <c r="E542" i="10"/>
  <c r="D558" i="10"/>
  <c r="D477" i="3"/>
  <c r="L477" i="3"/>
  <c r="E477" i="3"/>
  <c r="M477" i="3"/>
  <c r="B476" i="3"/>
  <c r="F477" i="3"/>
  <c r="N477" i="3"/>
  <c r="G477" i="3"/>
  <c r="H477" i="3"/>
  <c r="J477" i="3"/>
  <c r="C477" i="3"/>
  <c r="K477" i="3"/>
  <c r="I477" i="3"/>
  <c r="D493" i="10"/>
  <c r="D509" i="10"/>
  <c r="E558" i="10"/>
  <c r="C508" i="10"/>
  <c r="B507" i="10"/>
  <c r="J494" i="3"/>
  <c r="C494" i="3"/>
  <c r="K494" i="3"/>
  <c r="D494" i="3"/>
  <c r="L494" i="3"/>
  <c r="E494" i="3"/>
  <c r="M494" i="3"/>
  <c r="F494" i="3"/>
  <c r="N494" i="3"/>
  <c r="H494" i="3"/>
  <c r="B493" i="3"/>
  <c r="I494" i="3"/>
  <c r="G494" i="3"/>
  <c r="B491" i="10"/>
  <c r="C492" i="10"/>
  <c r="D461" i="3"/>
  <c r="L461" i="3"/>
  <c r="H461" i="3"/>
  <c r="F461" i="3"/>
  <c r="G461" i="3"/>
  <c r="I461" i="3"/>
  <c r="J461" i="3"/>
  <c r="K461" i="3"/>
  <c r="C461" i="3"/>
  <c r="N461" i="3"/>
  <c r="E461" i="3"/>
  <c r="M461" i="3"/>
  <c r="H510" i="3"/>
  <c r="I510" i="3"/>
  <c r="J510" i="3"/>
  <c r="C510" i="3"/>
  <c r="K510" i="3"/>
  <c r="B509" i="3"/>
  <c r="D510" i="3"/>
  <c r="L510" i="3"/>
  <c r="F510" i="3"/>
  <c r="N510" i="3"/>
  <c r="G510" i="3"/>
  <c r="E510" i="3"/>
  <c r="M510" i="3"/>
  <c r="D590" i="10"/>
  <c r="D525" i="10"/>
  <c r="E493" i="10"/>
  <c r="D477" i="10"/>
  <c r="B604" i="10"/>
  <c r="C605" i="10"/>
  <c r="J559" i="3"/>
  <c r="C559" i="3"/>
  <c r="K559" i="3"/>
  <c r="D559" i="3"/>
  <c r="L559" i="3"/>
  <c r="B558" i="3"/>
  <c r="E559" i="3"/>
  <c r="M559" i="3"/>
  <c r="F559" i="3"/>
  <c r="N559" i="3"/>
  <c r="H559" i="3"/>
  <c r="I559" i="3"/>
  <c r="G559" i="3"/>
  <c r="D607" i="3"/>
  <c r="L607" i="3"/>
  <c r="E607" i="3"/>
  <c r="M607" i="3"/>
  <c r="B606" i="3"/>
  <c r="F607" i="3"/>
  <c r="N607" i="3"/>
  <c r="G607" i="3"/>
  <c r="H607" i="3"/>
  <c r="J607" i="3"/>
  <c r="C607" i="3"/>
  <c r="K607" i="3"/>
  <c r="I607" i="3"/>
  <c r="C573" i="10"/>
  <c r="B572" i="10"/>
  <c r="E476" i="10" l="1"/>
  <c r="E605" i="10"/>
  <c r="E541" i="10"/>
  <c r="D605" i="10"/>
  <c r="E573" i="10"/>
  <c r="D524" i="10"/>
  <c r="B603" i="10"/>
  <c r="C604" i="10"/>
  <c r="J590" i="3"/>
  <c r="C590" i="3"/>
  <c r="K590" i="3"/>
  <c r="D590" i="3"/>
  <c r="L590" i="3"/>
  <c r="E590" i="3"/>
  <c r="M590" i="3"/>
  <c r="F590" i="3"/>
  <c r="N590" i="3"/>
  <c r="B589" i="3"/>
  <c r="H590" i="3"/>
  <c r="I590" i="3"/>
  <c r="G590" i="3"/>
  <c r="H541" i="3"/>
  <c r="I541" i="3"/>
  <c r="J541" i="3"/>
  <c r="C541" i="3"/>
  <c r="K541" i="3"/>
  <c r="D541" i="3"/>
  <c r="L541" i="3"/>
  <c r="F541" i="3"/>
  <c r="N541" i="3"/>
  <c r="B540" i="3"/>
  <c r="G541" i="3"/>
  <c r="E541" i="3"/>
  <c r="M541" i="3"/>
  <c r="D541" i="10"/>
  <c r="F558" i="3"/>
  <c r="N558" i="3"/>
  <c r="G558" i="3"/>
  <c r="H558" i="3"/>
  <c r="I558" i="3"/>
  <c r="B557" i="3"/>
  <c r="J558" i="3"/>
  <c r="D558" i="3"/>
  <c r="L558" i="3"/>
  <c r="E558" i="3"/>
  <c r="M558" i="3"/>
  <c r="C558" i="3"/>
  <c r="K558" i="3"/>
  <c r="B492" i="3"/>
  <c r="F493" i="3"/>
  <c r="N493" i="3"/>
  <c r="G493" i="3"/>
  <c r="H493" i="3"/>
  <c r="I493" i="3"/>
  <c r="J493" i="3"/>
  <c r="D493" i="3"/>
  <c r="L493" i="3"/>
  <c r="E493" i="3"/>
  <c r="M493" i="3"/>
  <c r="C493" i="3"/>
  <c r="K493" i="3"/>
  <c r="H476" i="3"/>
  <c r="I476" i="3"/>
  <c r="J476" i="3"/>
  <c r="C476" i="3"/>
  <c r="K476" i="3"/>
  <c r="D476" i="3"/>
  <c r="L476" i="3"/>
  <c r="F476" i="3"/>
  <c r="N476" i="3"/>
  <c r="G476" i="3"/>
  <c r="E476" i="3"/>
  <c r="M476" i="3"/>
  <c r="E524" i="10"/>
  <c r="D492" i="10"/>
  <c r="B571" i="10"/>
  <c r="C572" i="10"/>
  <c r="D557" i="10"/>
  <c r="D508" i="10"/>
  <c r="B555" i="10"/>
  <c r="C556" i="10"/>
  <c r="B539" i="10"/>
  <c r="C540" i="10"/>
  <c r="D509" i="3"/>
  <c r="L509" i="3"/>
  <c r="E509" i="3"/>
  <c r="M509" i="3"/>
  <c r="F509" i="3"/>
  <c r="N509" i="3"/>
  <c r="G509" i="3"/>
  <c r="H509" i="3"/>
  <c r="J509" i="3"/>
  <c r="C509" i="3"/>
  <c r="K509" i="3"/>
  <c r="I509" i="3"/>
  <c r="B508" i="3"/>
  <c r="E492" i="10"/>
  <c r="D574" i="3"/>
  <c r="L574" i="3"/>
  <c r="B573" i="3"/>
  <c r="E574" i="3"/>
  <c r="M574" i="3"/>
  <c r="F574" i="3"/>
  <c r="N574" i="3"/>
  <c r="G574" i="3"/>
  <c r="H574" i="3"/>
  <c r="J574" i="3"/>
  <c r="C574" i="3"/>
  <c r="K574" i="3"/>
  <c r="I574" i="3"/>
  <c r="H606" i="3"/>
  <c r="I606" i="3"/>
  <c r="J606" i="3"/>
  <c r="B605" i="3"/>
  <c r="C606" i="3"/>
  <c r="K606" i="3"/>
  <c r="D606" i="3"/>
  <c r="L606" i="3"/>
  <c r="F606" i="3"/>
  <c r="N606" i="3"/>
  <c r="G606" i="3"/>
  <c r="E606" i="3"/>
  <c r="M606" i="3"/>
  <c r="D460" i="10"/>
  <c r="B506" i="10"/>
  <c r="C507" i="10"/>
  <c r="C523" i="10"/>
  <c r="B522" i="10"/>
  <c r="E557" i="10"/>
  <c r="D476" i="10"/>
  <c r="D589" i="10"/>
  <c r="D573" i="10"/>
  <c r="J525" i="3"/>
  <c r="C525" i="3"/>
  <c r="K525" i="3"/>
  <c r="B524" i="3"/>
  <c r="D525" i="3"/>
  <c r="L525" i="3"/>
  <c r="E525" i="3"/>
  <c r="M525" i="3"/>
  <c r="F525" i="3"/>
  <c r="N525" i="3"/>
  <c r="H525" i="3"/>
  <c r="I525" i="3"/>
  <c r="G525" i="3"/>
  <c r="E508" i="10"/>
  <c r="E460" i="10"/>
  <c r="B490" i="10"/>
  <c r="C490" i="10" s="1"/>
  <c r="C491" i="10"/>
  <c r="E589" i="10"/>
  <c r="C588" i="10"/>
  <c r="B587" i="10"/>
  <c r="E523" i="10" l="1"/>
  <c r="D604" i="10"/>
  <c r="E507" i="10"/>
  <c r="H573" i="3"/>
  <c r="I573" i="3"/>
  <c r="B572" i="3"/>
  <c r="J573" i="3"/>
  <c r="C573" i="3"/>
  <c r="K573" i="3"/>
  <c r="D573" i="3"/>
  <c r="L573" i="3"/>
  <c r="F573" i="3"/>
  <c r="N573" i="3"/>
  <c r="G573" i="3"/>
  <c r="E573" i="3"/>
  <c r="M573" i="3"/>
  <c r="D507" i="10"/>
  <c r="C571" i="10"/>
  <c r="B570" i="10"/>
  <c r="D588" i="10"/>
  <c r="E572" i="10"/>
  <c r="D475" i="10"/>
  <c r="D556" i="10"/>
  <c r="D540" i="10"/>
  <c r="D605" i="3"/>
  <c r="L605" i="3"/>
  <c r="E605" i="3"/>
  <c r="M605" i="3"/>
  <c r="F605" i="3"/>
  <c r="N605" i="3"/>
  <c r="G605" i="3"/>
  <c r="B604" i="3"/>
  <c r="H605" i="3"/>
  <c r="J605" i="3"/>
  <c r="C605" i="3"/>
  <c r="K605" i="3"/>
  <c r="I605" i="3"/>
  <c r="D572" i="10"/>
  <c r="B538" i="10"/>
  <c r="C539" i="10"/>
  <c r="E556" i="10"/>
  <c r="F589" i="3"/>
  <c r="N589" i="3"/>
  <c r="G589" i="3"/>
  <c r="H589" i="3"/>
  <c r="I589" i="3"/>
  <c r="J589" i="3"/>
  <c r="D589" i="3"/>
  <c r="L589" i="3"/>
  <c r="B588" i="3"/>
  <c r="E589" i="3"/>
  <c r="M589" i="3"/>
  <c r="C589" i="3"/>
  <c r="K589" i="3"/>
  <c r="D523" i="10"/>
  <c r="E604" i="10"/>
  <c r="J492" i="3"/>
  <c r="C492" i="3"/>
  <c r="K492" i="3"/>
  <c r="D492" i="3"/>
  <c r="L492" i="3"/>
  <c r="E492" i="3"/>
  <c r="M492" i="3"/>
  <c r="F492" i="3"/>
  <c r="N492" i="3"/>
  <c r="H492" i="3"/>
  <c r="I492" i="3"/>
  <c r="G492" i="3"/>
  <c r="J557" i="3"/>
  <c r="C557" i="3"/>
  <c r="K557" i="3"/>
  <c r="D557" i="3"/>
  <c r="L557" i="3"/>
  <c r="E557" i="3"/>
  <c r="M557" i="3"/>
  <c r="F557" i="3"/>
  <c r="N557" i="3"/>
  <c r="H557" i="3"/>
  <c r="I557" i="3"/>
  <c r="G557" i="3"/>
  <c r="B556" i="3"/>
  <c r="E588" i="10"/>
  <c r="C506" i="10"/>
  <c r="B505" i="10"/>
  <c r="C505" i="10" s="1"/>
  <c r="F524" i="3"/>
  <c r="N524" i="3"/>
  <c r="G524" i="3"/>
  <c r="H524" i="3"/>
  <c r="B523" i="3"/>
  <c r="I524" i="3"/>
  <c r="J524" i="3"/>
  <c r="D524" i="3"/>
  <c r="L524" i="3"/>
  <c r="E524" i="3"/>
  <c r="M524" i="3"/>
  <c r="C524" i="3"/>
  <c r="K524" i="3"/>
  <c r="B521" i="10"/>
  <c r="C522" i="10"/>
  <c r="H508" i="3"/>
  <c r="I508" i="3"/>
  <c r="J508" i="3"/>
  <c r="C508" i="3"/>
  <c r="K508" i="3"/>
  <c r="D508" i="3"/>
  <c r="L508" i="3"/>
  <c r="B507" i="3"/>
  <c r="F508" i="3"/>
  <c r="N508" i="3"/>
  <c r="G508" i="3"/>
  <c r="E508" i="3"/>
  <c r="M508" i="3"/>
  <c r="B554" i="10"/>
  <c r="C555" i="10"/>
  <c r="E475" i="10"/>
  <c r="D491" i="10"/>
  <c r="E540" i="10"/>
  <c r="B586" i="10"/>
  <c r="C587" i="10"/>
  <c r="E491" i="10"/>
  <c r="B539" i="3"/>
  <c r="D540" i="3"/>
  <c r="L540" i="3"/>
  <c r="E540" i="3"/>
  <c r="M540" i="3"/>
  <c r="F540" i="3"/>
  <c r="N540" i="3"/>
  <c r="G540" i="3"/>
  <c r="H540" i="3"/>
  <c r="J540" i="3"/>
  <c r="C540" i="3"/>
  <c r="K540" i="3"/>
  <c r="I540" i="3"/>
  <c r="B602" i="10"/>
  <c r="C603" i="10"/>
  <c r="E522" i="10" l="1"/>
  <c r="E539" i="10"/>
  <c r="E603" i="10"/>
  <c r="D571" i="10"/>
  <c r="D539" i="10"/>
  <c r="D507" i="3"/>
  <c r="L507" i="3"/>
  <c r="E507" i="3"/>
  <c r="M507" i="3"/>
  <c r="F507" i="3"/>
  <c r="N507" i="3"/>
  <c r="G507" i="3"/>
  <c r="H507" i="3"/>
  <c r="J507" i="3"/>
  <c r="C507" i="3"/>
  <c r="K507" i="3"/>
  <c r="I507" i="3"/>
  <c r="B569" i="10"/>
  <c r="C570" i="10"/>
  <c r="B587" i="3"/>
  <c r="J588" i="3"/>
  <c r="C588" i="3"/>
  <c r="K588" i="3"/>
  <c r="D588" i="3"/>
  <c r="L588" i="3"/>
  <c r="E588" i="3"/>
  <c r="M588" i="3"/>
  <c r="F588" i="3"/>
  <c r="N588" i="3"/>
  <c r="H588" i="3"/>
  <c r="I588" i="3"/>
  <c r="G588" i="3"/>
  <c r="B520" i="10"/>
  <c r="C520" i="10" s="1"/>
  <c r="C521" i="10"/>
  <c r="H539" i="3"/>
  <c r="B538" i="3"/>
  <c r="I539" i="3"/>
  <c r="J539" i="3"/>
  <c r="C539" i="3"/>
  <c r="K539" i="3"/>
  <c r="D539" i="3"/>
  <c r="L539" i="3"/>
  <c r="F539" i="3"/>
  <c r="N539" i="3"/>
  <c r="G539" i="3"/>
  <c r="E539" i="3"/>
  <c r="M539" i="3"/>
  <c r="C554" i="10"/>
  <c r="B553" i="10"/>
  <c r="D506" i="10"/>
  <c r="J523" i="3"/>
  <c r="C523" i="3"/>
  <c r="K523" i="3"/>
  <c r="D523" i="3"/>
  <c r="L523" i="3"/>
  <c r="E523" i="3"/>
  <c r="M523" i="3"/>
  <c r="B522" i="3"/>
  <c r="F523" i="3"/>
  <c r="N523" i="3"/>
  <c r="H523" i="3"/>
  <c r="I523" i="3"/>
  <c r="G523" i="3"/>
  <c r="F556" i="3"/>
  <c r="N556" i="3"/>
  <c r="G556" i="3"/>
  <c r="H556" i="3"/>
  <c r="I556" i="3"/>
  <c r="J556" i="3"/>
  <c r="B555" i="3"/>
  <c r="D556" i="3"/>
  <c r="L556" i="3"/>
  <c r="E556" i="3"/>
  <c r="M556" i="3"/>
  <c r="C556" i="3"/>
  <c r="K556" i="3"/>
  <c r="E490" i="10"/>
  <c r="D603" i="10"/>
  <c r="D555" i="10"/>
  <c r="D587" i="10"/>
  <c r="H604" i="3"/>
  <c r="I604" i="3"/>
  <c r="J604" i="3"/>
  <c r="C604" i="3"/>
  <c r="K604" i="3"/>
  <c r="D604" i="3"/>
  <c r="L604" i="3"/>
  <c r="F604" i="3"/>
  <c r="N604" i="3"/>
  <c r="G604" i="3"/>
  <c r="E604" i="3"/>
  <c r="M604" i="3"/>
  <c r="B603" i="3"/>
  <c r="E587" i="10"/>
  <c r="B537" i="10"/>
  <c r="C538" i="10"/>
  <c r="E571" i="10"/>
  <c r="B601" i="10"/>
  <c r="C602" i="10"/>
  <c r="B585" i="10"/>
  <c r="C586" i="10"/>
  <c r="E506" i="10"/>
  <c r="D572" i="3"/>
  <c r="L572" i="3"/>
  <c r="E572" i="3"/>
  <c r="M572" i="3"/>
  <c r="F572" i="3"/>
  <c r="N572" i="3"/>
  <c r="B571" i="3"/>
  <c r="G572" i="3"/>
  <c r="H572" i="3"/>
  <c r="J572" i="3"/>
  <c r="E570" i="10" s="1"/>
  <c r="C572" i="3"/>
  <c r="K572" i="3"/>
  <c r="I572" i="3"/>
  <c r="E555" i="10"/>
  <c r="D522" i="10"/>
  <c r="D490" i="10"/>
  <c r="E554" i="10" l="1"/>
  <c r="D603" i="3"/>
  <c r="L603" i="3"/>
  <c r="E603" i="3"/>
  <c r="M603" i="3"/>
  <c r="F603" i="3"/>
  <c r="N603" i="3"/>
  <c r="G603" i="3"/>
  <c r="H603" i="3"/>
  <c r="B602" i="3"/>
  <c r="J603" i="3"/>
  <c r="C603" i="3"/>
  <c r="K603" i="3"/>
  <c r="I603" i="3"/>
  <c r="E586" i="10"/>
  <c r="B584" i="10"/>
  <c r="C585" i="10"/>
  <c r="D538" i="3"/>
  <c r="L538" i="3"/>
  <c r="E538" i="3"/>
  <c r="M538" i="3"/>
  <c r="B537" i="3"/>
  <c r="F538" i="3"/>
  <c r="N538" i="3"/>
  <c r="G538" i="3"/>
  <c r="H538" i="3"/>
  <c r="J538" i="3"/>
  <c r="C538" i="3"/>
  <c r="K538" i="3"/>
  <c r="I538" i="3"/>
  <c r="F587" i="3"/>
  <c r="N587" i="3"/>
  <c r="B586" i="3"/>
  <c r="G587" i="3"/>
  <c r="H587" i="3"/>
  <c r="I587" i="3"/>
  <c r="J587" i="3"/>
  <c r="D587" i="3"/>
  <c r="L587" i="3"/>
  <c r="E587" i="3"/>
  <c r="M587" i="3"/>
  <c r="C587" i="3"/>
  <c r="K587" i="3"/>
  <c r="E602" i="10"/>
  <c r="E521" i="10"/>
  <c r="C601" i="10"/>
  <c r="B600" i="10"/>
  <c r="F522" i="3"/>
  <c r="N522" i="3"/>
  <c r="G522" i="3"/>
  <c r="H522" i="3"/>
  <c r="I522" i="3"/>
  <c r="J522" i="3"/>
  <c r="D522" i="3"/>
  <c r="L522" i="3"/>
  <c r="E522" i="3"/>
  <c r="M522" i="3"/>
  <c r="C522" i="3"/>
  <c r="K522" i="3"/>
  <c r="B568" i="10"/>
  <c r="C569" i="10"/>
  <c r="B552" i="10"/>
  <c r="C553" i="10"/>
  <c r="D538" i="10"/>
  <c r="D586" i="10"/>
  <c r="H571" i="3"/>
  <c r="I571" i="3"/>
  <c r="J571" i="3"/>
  <c r="C571" i="3"/>
  <c r="K571" i="3"/>
  <c r="B570" i="3"/>
  <c r="D571" i="3"/>
  <c r="D569" i="10" s="1"/>
  <c r="L571" i="3"/>
  <c r="F571" i="3"/>
  <c r="N571" i="3"/>
  <c r="G571" i="3"/>
  <c r="E571" i="3"/>
  <c r="M571" i="3"/>
  <c r="D570" i="10"/>
  <c r="C537" i="10"/>
  <c r="B536" i="10"/>
  <c r="C536" i="10" s="1"/>
  <c r="D554" i="10"/>
  <c r="D602" i="10"/>
  <c r="J555" i="3"/>
  <c r="C555" i="3"/>
  <c r="K555" i="3"/>
  <c r="D555" i="3"/>
  <c r="L555" i="3"/>
  <c r="E555" i="3"/>
  <c r="M555" i="3"/>
  <c r="F555" i="3"/>
  <c r="N555" i="3"/>
  <c r="H555" i="3"/>
  <c r="B554" i="3"/>
  <c r="I555" i="3"/>
  <c r="G555" i="3"/>
  <c r="D521" i="10"/>
  <c r="E538" i="10"/>
  <c r="E505" i="10"/>
  <c r="D505" i="10"/>
  <c r="E520" i="10" l="1"/>
  <c r="J586" i="3"/>
  <c r="C586" i="3"/>
  <c r="K586" i="3"/>
  <c r="B585" i="3"/>
  <c r="D586" i="3"/>
  <c r="L586" i="3"/>
  <c r="E586" i="3"/>
  <c r="M586" i="3"/>
  <c r="F586" i="3"/>
  <c r="N586" i="3"/>
  <c r="H586" i="3"/>
  <c r="I586" i="3"/>
  <c r="G586" i="3"/>
  <c r="B583" i="10"/>
  <c r="C584" i="10"/>
  <c r="D553" i="10"/>
  <c r="D570" i="3"/>
  <c r="L570" i="3"/>
  <c r="E570" i="3"/>
  <c r="M570" i="3"/>
  <c r="F570" i="3"/>
  <c r="N570" i="3"/>
  <c r="G570" i="3"/>
  <c r="H570" i="3"/>
  <c r="J570" i="3"/>
  <c r="C570" i="3"/>
  <c r="K570" i="3"/>
  <c r="B569" i="3"/>
  <c r="I570" i="3"/>
  <c r="B599" i="10"/>
  <c r="C600" i="10"/>
  <c r="B553" i="3"/>
  <c r="F554" i="3"/>
  <c r="N554" i="3"/>
  <c r="G554" i="3"/>
  <c r="H554" i="3"/>
  <c r="I554" i="3"/>
  <c r="J554" i="3"/>
  <c r="D554" i="3"/>
  <c r="L554" i="3"/>
  <c r="E554" i="3"/>
  <c r="M554" i="3"/>
  <c r="C554" i="3"/>
  <c r="K554" i="3"/>
  <c r="C552" i="10"/>
  <c r="B551" i="10"/>
  <c r="C551" i="10" s="1"/>
  <c r="D520" i="10"/>
  <c r="D585" i="10"/>
  <c r="H537" i="3"/>
  <c r="I537" i="3"/>
  <c r="J537" i="3"/>
  <c r="C537" i="3"/>
  <c r="K537" i="3"/>
  <c r="D537" i="3"/>
  <c r="L537" i="3"/>
  <c r="F537" i="3"/>
  <c r="N537" i="3"/>
  <c r="G537" i="3"/>
  <c r="E537" i="3"/>
  <c r="M537" i="3"/>
  <c r="E585" i="10"/>
  <c r="E553" i="10"/>
  <c r="E569" i="10"/>
  <c r="B567" i="10"/>
  <c r="C568" i="10"/>
  <c r="E537" i="10"/>
  <c r="E601" i="10"/>
  <c r="D537" i="10"/>
  <c r="H602" i="3"/>
  <c r="I602" i="3"/>
  <c r="J602" i="3"/>
  <c r="C602" i="3"/>
  <c r="K602" i="3"/>
  <c r="D602" i="3"/>
  <c r="L602" i="3"/>
  <c r="F602" i="3"/>
  <c r="N602" i="3"/>
  <c r="B601" i="3"/>
  <c r="G602" i="3"/>
  <c r="E602" i="3"/>
  <c r="M602" i="3"/>
  <c r="D601" i="10"/>
  <c r="E600" i="10" l="1"/>
  <c r="D552" i="10"/>
  <c r="B566" i="10"/>
  <c r="C566" i="10" s="1"/>
  <c r="C567" i="10"/>
  <c r="J553" i="3"/>
  <c r="C553" i="3"/>
  <c r="K553" i="3"/>
  <c r="D553" i="3"/>
  <c r="L553" i="3"/>
  <c r="E553" i="3"/>
  <c r="M553" i="3"/>
  <c r="F553" i="3"/>
  <c r="N553" i="3"/>
  <c r="H553" i="3"/>
  <c r="I553" i="3"/>
  <c r="G553" i="3"/>
  <c r="D536" i="10"/>
  <c r="E552" i="10"/>
  <c r="C599" i="10"/>
  <c r="B598" i="10"/>
  <c r="B582" i="10"/>
  <c r="C583" i="10"/>
  <c r="D584" i="10"/>
  <c r="H569" i="3"/>
  <c r="I569" i="3"/>
  <c r="J569" i="3"/>
  <c r="C569" i="3"/>
  <c r="K569" i="3"/>
  <c r="D569" i="3"/>
  <c r="L569" i="3"/>
  <c r="B568" i="3"/>
  <c r="F569" i="3"/>
  <c r="N569" i="3"/>
  <c r="G569" i="3"/>
  <c r="E569" i="3"/>
  <c r="M569" i="3"/>
  <c r="F585" i="3"/>
  <c r="N585" i="3"/>
  <c r="G585" i="3"/>
  <c r="H585" i="3"/>
  <c r="B584" i="3"/>
  <c r="I585" i="3"/>
  <c r="J585" i="3"/>
  <c r="D585" i="3"/>
  <c r="L585" i="3"/>
  <c r="E585" i="3"/>
  <c r="M585" i="3"/>
  <c r="C585" i="3"/>
  <c r="K585" i="3"/>
  <c r="E536" i="10"/>
  <c r="B600" i="3"/>
  <c r="D601" i="3"/>
  <c r="L601" i="3"/>
  <c r="E601" i="3"/>
  <c r="M601" i="3"/>
  <c r="F601" i="3"/>
  <c r="N601" i="3"/>
  <c r="G601" i="3"/>
  <c r="H601" i="3"/>
  <c r="J601" i="3"/>
  <c r="C601" i="3"/>
  <c r="K601" i="3"/>
  <c r="I601" i="3"/>
  <c r="D600" i="10"/>
  <c r="E568" i="10"/>
  <c r="D568" i="10"/>
  <c r="E584" i="10"/>
  <c r="D567" i="10" l="1"/>
  <c r="E567" i="10"/>
  <c r="D551" i="10"/>
  <c r="D568" i="3"/>
  <c r="L568" i="3"/>
  <c r="E568" i="3"/>
  <c r="M568" i="3"/>
  <c r="F568" i="3"/>
  <c r="N568" i="3"/>
  <c r="G568" i="3"/>
  <c r="H568" i="3"/>
  <c r="J568" i="3"/>
  <c r="C568" i="3"/>
  <c r="K568" i="3"/>
  <c r="I568" i="3"/>
  <c r="J584" i="3"/>
  <c r="C584" i="3"/>
  <c r="K584" i="3"/>
  <c r="D584" i="3"/>
  <c r="L584" i="3"/>
  <c r="E584" i="3"/>
  <c r="M584" i="3"/>
  <c r="B583" i="3"/>
  <c r="F584" i="3"/>
  <c r="N584" i="3"/>
  <c r="H584" i="3"/>
  <c r="I584" i="3"/>
  <c r="G584" i="3"/>
  <c r="C582" i="10"/>
  <c r="B581" i="10"/>
  <c r="C581" i="10" s="1"/>
  <c r="E551" i="10"/>
  <c r="D599" i="10"/>
  <c r="D583" i="10"/>
  <c r="B597" i="10"/>
  <c r="C598" i="10"/>
  <c r="E599" i="10"/>
  <c r="H600" i="3"/>
  <c r="B599" i="3"/>
  <c r="I600" i="3"/>
  <c r="J600" i="3"/>
  <c r="C600" i="3"/>
  <c r="K600" i="3"/>
  <c r="D600" i="3"/>
  <c r="L600" i="3"/>
  <c r="F600" i="3"/>
  <c r="N600" i="3"/>
  <c r="G600" i="3"/>
  <c r="E600" i="3"/>
  <c r="M600" i="3"/>
  <c r="E583" i="10"/>
  <c r="E566" i="10" l="1"/>
  <c r="D566" i="10"/>
  <c r="E598" i="10"/>
  <c r="E582" i="10"/>
  <c r="F583" i="3"/>
  <c r="N583" i="3"/>
  <c r="G583" i="3"/>
  <c r="H583" i="3"/>
  <c r="I583" i="3"/>
  <c r="J583" i="3"/>
  <c r="D583" i="3"/>
  <c r="L583" i="3"/>
  <c r="E583" i="3"/>
  <c r="M583" i="3"/>
  <c r="C583" i="3"/>
  <c r="K583" i="3"/>
  <c r="D599" i="3"/>
  <c r="L599" i="3"/>
  <c r="E599" i="3"/>
  <c r="M599" i="3"/>
  <c r="B598" i="3"/>
  <c r="F599" i="3"/>
  <c r="N599" i="3"/>
  <c r="G599" i="3"/>
  <c r="H599" i="3"/>
  <c r="J599" i="3"/>
  <c r="C599" i="3"/>
  <c r="K599" i="3"/>
  <c r="I599" i="3"/>
  <c r="D598" i="10"/>
  <c r="D582" i="10"/>
  <c r="B596" i="10"/>
  <c r="C596" i="10" s="1"/>
  <c r="C597" i="10"/>
  <c r="E597" i="10" l="1"/>
  <c r="E581" i="10"/>
  <c r="D597" i="10"/>
  <c r="H598" i="3"/>
  <c r="I598" i="3"/>
  <c r="J598" i="3"/>
  <c r="C598" i="3"/>
  <c r="K598" i="3"/>
  <c r="D598" i="3"/>
  <c r="L598" i="3"/>
  <c r="F598" i="3"/>
  <c r="N598" i="3"/>
  <c r="G598" i="3"/>
  <c r="M598" i="3"/>
  <c r="E598" i="3"/>
  <c r="D581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225C3F5E-7975-4A4C-8107-18141723D1B7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BA4C4019-5B6C-4D07-80FE-9C6D1413E6BA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2A0EC9F8-7935-4BCC-B331-48E3E61604B8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9DBA0BB2-5EB2-4C7E-BB5A-D93EA84FA692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CBA8EA6E-15C9-4434-ABB9-13F14FA2774F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FEE9B337-49E7-448C-909B-912295F53767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C1746DCA-6175-442A-B37F-A4BDCB86CA44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8E030BD7-E35C-4EDF-93ED-DE0F55BA8704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F36DE179-1200-4288-8AE7-DFB2D0F18C50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FABE651B-66BB-4D66-88F7-24CB3E924848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E091C6BB-C0CC-4F6D-AB45-FD8D04BB96C1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F6CFF173-1672-4CAF-9E9A-87840192B88C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345B7E5A-BDE9-4786-834B-9CBAA609F968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2C4D68CE-0593-4180-86F8-2A2CBB2107D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24FEF81E-AF66-4762-9FC3-A8DB7C6ABF5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CDB29473-0132-40E2-84FF-11C50D6318A3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A8AF5280-D9AF-4B86-961A-BB396330D641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B4D93DFB-D962-4E00-BBFE-804796C14DE5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6EA8A621-758B-4ED7-8678-F0921E63ED67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928D3222-F866-48C0-9CCC-67DD3C39F44B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8E560BD-45E4-44B6-9616-B8AD7414E31E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104FFA6C-1F94-4F76-84DD-CC8DC7B0EB1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BCFA12E1-7727-4CC0-A9F7-E64058B766B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0FD1C8FF-B817-4B51-A602-B6600C076BE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8FF6DE3A-881F-4287-B5F0-08B7D781B0B6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F1D8A1EB-4085-4BB1-AD1F-D54EEF6F84B9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114C05C6-BB6C-44CF-88CE-CB4467DE792E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1CCF355D-0AC7-4FFC-AA5B-0F45A3605EE8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1C10E91E-506D-4A8E-A1B2-C31BEC6F4576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EC315B9D-4CEC-4024-AD62-14679C90FFF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8CB3361E-7FED-4B81-BE9D-D1C222E98AF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549177A4-0ABD-4827-9A06-FDE702A16FDF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A10CE7F7-9745-406B-A80C-7AAF594B2446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06786B51-76F2-4D02-BFDC-B2C6DC8CC2F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C48498EE-7561-4C4E-B7BE-03DD8C5DBDB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E96307BF-9594-42BD-BF26-838D1937A745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9F420BE3-78A0-42CD-B63C-A184A3B6B78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E0159ED6-E267-4819-84A6-D1B15F08FD95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C52970DD-FFB5-49DA-A296-4C37E6573B4B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90E6FE52-424D-44EA-90D5-17194D38EEBA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31D6A89E-3E45-412D-8124-865DD4DC8AF5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71C3C902-D690-44BB-B858-059BC2836503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47E591B6-58E4-4AE7-82D5-10CC0200A2F5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9AA9FDAA-0B2B-4E4A-83B4-FFCFFF1F886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E69DC889-B96B-4AE1-8E0C-C4E6B3A4E750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8B523E25-46E9-4532-88A3-8A37A9273EE7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EFE9770C-CEE1-4F8C-906A-412C3773807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7A97E419-66A7-4C06-8585-E8DEA406D7A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4FAF2278-8196-4023-9CB9-2E578F7D17B4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6A5140C7-ECA5-4F75-ACBC-DA6C7313ABF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0764A89D-7134-4F15-9B7B-D1E774C0406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02B11C02-6845-46F7-922A-F4A606D7D52F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8123750C-4974-404E-8F0A-9F161775CFCD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466B1459-F34A-487C-8D63-9B7E3929216F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81972931-26C9-41A8-805C-C77E0D84D82E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4CF9D836-D77C-4BE9-9116-DE98F534A4FF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E06989F3-398A-4FF6-8252-BA7DEF1848BD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750A972E-61CF-4243-9771-A65404DEA9BA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0877C1EC-A970-41D1-AA09-AFEDD0FD66D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1D084A34-857E-48CA-BE5B-782ECA8236CB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09A65FE3-1140-49F3-841B-A908381957F3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5607DF84-951C-4AF8-9893-98697B781137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EB9D3963-AA8C-4C7C-9E3A-2BB815E22E7A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CCA3647D-8F3B-493D-ACE8-88DEB8FB963E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C32DED23-5FE7-4007-A3AB-4ABC8EE5D986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D3376DD5-8B7B-45EC-90F4-2C8AD6B6D37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F4C48519-2925-4209-A86A-3491FAA9BEE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EA5DBBC8-FCF2-414C-B1C7-42A5004CE77A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77E72277-7E61-4564-BDD4-7C1CBB440CE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3DB6B7F1-73B2-4144-97CA-043C0BADEFFD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F3326A43-FA75-4089-B661-40867C52336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57DE3C6C-BE54-401E-937D-23ED546F3214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E1E8CD6D-86DF-4042-BC99-FC48F74F7E9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0292D16B-55F0-4E7D-9BD4-6A983CB39AE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06C5FC6F-9EC0-4326-99B5-A767C778D78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B827D8A3-0FED-4ACA-AF52-3316E60CF897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967F5C2A-027A-4F05-BBE1-670A488158FB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04E3C5F7-7556-4769-A6EC-7378D530FF4E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D9667327-4165-4B3C-8481-B57FA6E64DD3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4045BA5E-EEBB-43DC-8235-85B52297FB49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736D0556-F4E1-49DE-A022-BC26519AECD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9A615F45-20F6-4A84-9528-4703C9BB6540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E378572F-A7FF-4D52-9AC2-7CEE8401A7B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B6E9E564-8970-49E5-A630-43D02F8EDA2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AC447B84-6198-4881-A815-3E2FE32F164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287F439E-A346-4D8B-97AC-13FB960ED790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FD7A9DE5-6C81-43D6-B516-035C89901792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4B9A6892-8A9B-4043-9D68-C273D96D0CC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F21A8A15-DCB3-42EC-9416-C0387B6EFB3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D068CE54-DD40-49A7-B2EA-F13DEB84824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58DCB921-B593-404C-B4F6-C44937E96D4D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3CC20363-0064-4D24-8F5A-655B817894D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B5C600A5-125B-4A44-8966-D9F4D9AFA37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CC6FD49D-EAA5-41CF-A378-02E5ADAB716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731126CE-2955-4EBE-B6EF-DD48B12B1584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EB0F35F5-9C2A-43FF-8E25-3C190E392C4B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B02A6C57-2FC4-4DA3-B377-1E39A7FDEF2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0A033D97-2498-41D6-BC3E-E0D70509611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B72FFAA3-F9AD-4F8A-B6D7-2CC7D0774FA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87BEBF14-EFA3-4CA6-B830-D90578A1028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C94C2A6C-9A7B-431E-873F-B8609DA35C88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F7999988-ADE2-4E17-B993-2C9FE8B4996F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51CFB8E5-16A0-4E84-B98B-1AD07082F6BB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43C11E46-CA7B-461E-B259-C3DEE9ECC17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15F54737-5818-40CF-A9E8-9B692636B9B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CB773BA7-B63D-4568-A7AB-C8AD62A3D10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5F34A266-82F4-4D80-928C-1E70081EB7E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D2118524-236D-4B44-8B3D-941C2B22C16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368962D9-6C11-41D7-986D-C3B85412F23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F4203203-B709-490A-8038-5819EC131D4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0A47EF8D-EEA2-4F35-8184-35BAC4061194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CDC675D2-D5D7-4396-80F5-66F5664E927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89AFE983-B28A-44D0-825D-610B029EFCE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2D5C3952-1B67-45B7-8868-A42D65ABFD0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0569C205-4C8F-423D-8610-5D687BC619D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B06FFBA0-6878-420A-9BD1-4CFA4F512B6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D41961CA-2578-48B9-A048-A0D223817209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D13FAAE4-EF00-4417-BE96-14FE70645D00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3D90755E-800B-4D0A-ACD6-5BF6A807D434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8BA13A03-6E89-457C-A2AC-21FA69D626D4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EB813973-C923-4953-AE8E-54A162BAFBF9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7C40D57E-608E-49AA-A54F-662BAF4B0009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7D69B8F4-27EC-42B0-A488-E39FA9496358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5F745CA5-262F-40F8-ADD1-4D195B21F13B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0E70A494-CF10-4437-ABCC-73AD23507578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8304616C-1E96-4174-910D-A5B4FD0F8B0C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C17B8B29-0299-47F2-97A3-F8AD07907B97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498E8829-CA1C-4C36-A95A-B27F7906FB4B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DE4D0828-33F0-4C94-A0DD-6CDA00F18650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4326582A-9AE2-49A1-B1F5-4D6FCA58A904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C24D329B-8895-4908-A09D-BE2DAA44ADA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AEBAF6D8-E3E0-42BC-9E07-59A4E47AD0B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280F0ED1-760E-40FA-B722-4065BA5323F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9B238131-7D45-43C4-8849-06305563C3B1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33522372-28E8-40E2-B6AE-329F1BF1B2FD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6E97C41F-D847-44F3-A3B2-1D55485D5C5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23D4A905-742F-4429-A7B1-4B570D2B333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43727110-FE9A-4122-A928-6BC945B4DCE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4E42B7B3-54B3-41C3-BE71-BEC1F044E8B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C7B76AA1-B425-4A2A-9198-62B65FBDCFD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668462E4-56CA-46FF-9D37-BAE2FCBEA76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FE8CDCF2-43ED-4CD4-A54C-CF1894327A0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DDFB276A-BFF2-4B73-B525-AF878E1EF9F2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B89024D8-68B1-4D18-B4FC-4AEDC1833C2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F2FA4861-9CB8-4835-9C9D-58166C96CE9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B293F5D8-8BFD-406B-8338-80FC65F3E072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7251A00A-14F7-433E-89A8-E6AC5BFB108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353BA9DD-C420-4B41-9E8B-C2970E92E61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5D1E20CC-1341-4CCF-AFFA-B7FE83798B45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9D196D07-8DEF-4B32-8DF9-19FFED6D9CC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61E32D71-4AC2-40E4-914C-688BA42A230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78CD1F1A-9E1A-4F91-A479-CB63B498DD9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DC9B96A2-2498-4EBA-95F0-FCF91AFC954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21BB92CA-0483-468E-9D45-B45627DDABB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074EF5E1-A42C-4AD9-A9FC-E28E12885D7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E0E71D92-7650-4754-9A46-27E5CFEF7A6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5B5EADAC-2CCB-4D33-80A2-06CD9B2DCB9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C9058740-C465-493D-B510-CBD3E3421B2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A4D34E0E-CF58-47D9-BF83-B8B53862832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3AE75FD5-42EE-48D0-8FFA-899B5FA9AE6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81EACB33-4211-4A1F-BABC-C0E8534E9E3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10FB6984-5D1B-450E-9427-D97B62C1AB1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94298C5E-B4D0-4FBC-A16D-CAB246D49C35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82F19D4A-5EC8-4903-A0BA-2083D34B08E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8EE77CB9-EE8C-44D2-8905-35A6900FB87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1EBE1F99-8629-4F89-9ECD-3E1EA49CAFE7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6DE3A94A-1F69-4F80-9753-8F818BF4B3FF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8A86204E-EF92-4037-8415-4DEE643207C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5ECDB9BA-6BAE-40E5-B263-B585EE140DA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6F139C43-7F07-4860-8166-CB82304471F2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CB75E6CC-D5A4-4B40-9C2F-53B0E8AF82E9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FA7D5C15-C8B1-4A5D-AF98-0AB797A2AF9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D662781E-F1A6-4BAB-B5FC-FD7052ED880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CEB0E0FA-38EB-40C1-8FD2-9309E306E54D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B0BF3E68-9708-42DD-957F-F4DC06B868D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F5A279CE-26EA-421B-B771-A879443A3D9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CA574ECF-84EA-4ED3-B7FB-2B4F96F9A223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935FC257-73A9-48CC-9399-8C2E5B503FFF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190F09F6-E7D7-48D9-908E-9B67C6335D38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88BEC935-5C17-4ED8-9CB1-332A22B5728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8791A256-7FD4-480F-8C68-0B55F864657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017411A7-FF45-4C8D-9C2B-AC6BCC314209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4ECD7DC3-6E3F-4AE5-BF1B-EAEE364561A5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40724D7A-C0B8-423A-AABD-2E913E1DAF64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D2BC8472-E1D1-455A-BE79-308C12A7634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D61FE3B9-2E88-4799-9CB2-8759AFED872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93F51112-9A98-4AA9-81C0-3DE3627E5523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668C7EC8-4D27-4A67-AEA2-5C0CC5693528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BE43C3AE-716C-4A12-9240-13E6DED4C632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D63D7726-8C75-4488-AC55-166A62610C6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E9B5F541-ACB7-42FE-9360-ED641D41E8F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90D97256-1070-40B6-8AB0-54BA7450740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0A3C9365-72A3-4519-BA8C-89DDD52DA3D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07192BBA-010A-4E04-9100-48E66FD68CF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1A4A1E36-BBB0-4556-ACC5-35FCE02DC1D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70F01AA3-3979-478D-9F50-6365EB0E811F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535E99C9-731C-4086-AE7B-67B002AC009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62A9CD00-6026-4F0F-9B5F-A69974E08481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1335A12E-783F-42E1-9972-DD64BE70C384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76E522FC-A93D-47C8-A86B-844D1E7A0D56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BBBF8BD1-AC47-4FFB-912E-C437F1F43DF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2F3CFAE4-BF18-4B9C-B10E-DADEDE22689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87B08399-61B8-4D2F-BF66-A69D937D1525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C96A7678-7A23-4E2A-A604-20DA39C68BC4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CF0E26FE-D210-4862-A461-A067BFF1E07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673F593E-99E7-4A9F-837A-0B2B99AB7F4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FF3A53D7-683B-4F02-9299-468AAC02888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C6DDAE74-6A00-434D-90C3-D9F007C7D0E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C5870B04-E31E-4041-9414-86838DC0C73D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06CE6B7F-D402-4190-B602-AB18DEAC1838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BFF2C212-9925-4018-818A-95EAAE61E632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5CEB6DEA-F1CC-4AB9-BCE3-E80C2F34FB2E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9805694C-F5CA-4D08-954B-3BF7A8118897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5C909B97-EE3C-4172-835B-399CF41BC42F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5E7CF804-6118-4CA8-9FA6-8F008DB7F03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0CAE3F8C-779D-40C5-ABB8-BCD791E27CA5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D6BAB969-CA12-4B58-9099-1C1A0E0180DF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AEACBAE2-109C-44A2-B8CD-64F85FAA2B6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16A1D5DC-7176-45C9-933E-B4B0709F6E5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0B5FF390-0B58-4838-9919-8ADD7F690B2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C4196A23-34CD-4744-8D54-F74CCAE66FF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165E24C5-E6E1-4208-8082-049BE17C0BE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283083A3-50D5-4398-BAE9-BE3E9AD04FE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A9A58121-07A3-469D-8A37-48D4E0059547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C9091A65-C5F2-44BF-B544-7E7722664599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20758D3B-5500-4203-98A9-2DD7EA0A64E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073003E9-2D4F-4274-A662-88471CEA3F88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03F7342D-0980-47B2-AAEA-72791304DF9A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4E3413EC-4188-44E2-8E92-E7397F2EC760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1CE1FD3D-06E1-4A32-B1FA-443B9425113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5A67E790-897B-44E3-ABC5-0994B9BD07A4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1F1875F5-0777-471D-87BD-170517272373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480C8AA3-8171-45E7-A8C9-260CD141B4C3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C2D9014B-B5A1-419A-AAE5-AB58C11C23D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E3B5D79B-6E30-498D-B86E-EE3DD91A6F0B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A3AE01F3-D290-40ED-AC5A-9916FA29EA0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C6C2CA7D-A7C4-4B13-81AE-08EB102B3D5C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C40A9CAE-AC0A-4BA1-B871-FBE55D07A35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FEC40B7A-8882-4083-8EC9-6F13E9CAB5E1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D3938C95-C951-4F09-B6FB-96ED647E539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B35DF26B-E574-4A3C-856D-3172E55160FA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5C116B0A-1496-46A7-B102-14CE346A81F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6E6295DE-B29B-4434-8C52-4212AF78CBF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6049020F-5F9D-41FE-BBD0-2F8D4C2C09F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9D33821D-87FF-4782-A771-33AD48073B8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7FB532B5-C07F-4407-9FE3-0D2304D7DF5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36EA0E4E-A605-49C3-AD19-FEDE79727EEA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37EA5430-B416-47AA-B8A3-EACFE23333F4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04F4ACAC-21B4-4092-ACCA-3781C348CFD8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CD49FFF6-2C78-4F1A-910C-68313CEF7507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42A96E03-1C59-4C8F-8EA9-DCBA5ADF825C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408879A4-688F-4B4C-9BF1-969354224AE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111E501D-D34F-4FE5-9166-8B44D9969D78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50382BA8-0F08-4F8E-AAB3-8439CB311F6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5172746D-A12D-4E0E-B561-9711892456A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DB54AED0-A8B5-447B-800F-0E715D5615D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B7BB56AB-C6D0-46B8-B132-CDCBB3742D7D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37DE3DE5-2AD4-487C-BD7A-1706613C50A4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F7DB894D-EC00-4A55-81B0-B74A80118C0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3A5D8CCB-85A9-4865-9B97-5944DB0966C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48FC284E-A4BE-42FA-BEB1-47CFC6F078D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EAE85354-8093-4D90-B78C-4B2E6951D52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0DB746C6-0C82-4A53-9CC6-BD5839C423C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DB172C48-AB7B-4C4F-AF3D-9CD00485D2C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2B018E9F-5116-4214-9E3E-B2B5ACC4F91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440B322-6EB1-4789-BE67-89F240F2FB4C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ACCB4CC6-43FC-4A0D-8D38-ED5D00DA7BC8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68EB8862-DA49-4E13-871B-783EB2BC13C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8CAE7F9B-8C58-4B5A-8A63-CF6A6F76C19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D674D3C0-5811-4F58-98F9-33293AA6822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0B3D5A52-6593-4AFF-8322-26A9224D568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36F6F5B7-7EEE-466F-B7B1-CD1024FA67CA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83B5B5F8-8F8E-4D44-8D3C-005DAC7EBDEF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F2C86300-0455-49F6-9E87-5CC06D2D6AFA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0B1C6DA4-8A3C-4050-BC27-7E4B2FE990E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B9578BA3-D7BC-440F-839E-262CACD1EB0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A87BE8E2-C1FA-48FF-A066-8B14A4FB300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FDD91AC4-45F4-4D51-B568-4EDB8B86089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BFC163CB-E616-460F-9918-F7BD5AEC230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0E33816E-78F1-4EF3-900F-C34E2A51194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C4E3DF8E-15EC-4D90-BA20-AC3AFB8075B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D21D1C16-4897-4CD1-BBEE-423A03360577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6BD75148-3B9E-4F20-95E9-CF084780A4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04C16877-0F1D-4D9A-843C-19B7646DB12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E8DDEDED-62B3-4051-9E1E-B08D91AFD19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5F14AB42-D67E-46A5-B833-3B35AD905D41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B7D8C3AD-18EA-4C87-AEED-70E65520BB5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B4286196-7A08-4B49-8FDA-99FA48DCC819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5045C01F-B0DC-4922-AFD9-E80C46C92B85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21965FAB-0592-4ADB-AFC6-EFDB8B41705F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B07964A9-6055-4A0A-828D-CC692C4F2388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BEF72936-F16C-4080-BFE4-CC4953AAE3BE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9ABDA150-B87F-46E8-B84E-17F85F17D472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06994881-7CED-4DA6-8F9A-CF743F7BA602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5E7F384-F1A4-4017-9BC8-7A109A610C38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145EB86B-FF8E-4341-B274-F19A50064962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80DFDDD5-AF97-4F0A-843F-39647A53ED3A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8817BE9B-213B-4F22-BFD7-E71E56456C89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DC904C46-C58B-4CDB-80C7-5D33447F8B24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32CCFBDF-E3EB-48E6-BCF8-DC5DD66339F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52FE5E53-B324-401F-8213-60A6105FA796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385595F6-E5BF-4F6A-B251-3C5FC531B8A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5B5DCB5A-99FB-4BD8-A1C2-C0D7AA6723B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88AB0B5D-8F1F-4EEB-B3FB-B216F8108EE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2EFD4E86-BBA2-4394-B356-58F75D1AC98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476F8622-D842-4F7D-A1C8-219DDAD072F3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255BFBE2-6916-4508-949E-F1EDC3F5FC1F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D18529E8-CA9E-444A-B2DD-E9763F53FA5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8DC677A3-03E5-464C-BBF5-307D92A7717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63993E74-9E79-4744-891A-8850590C7F5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F48091EF-780D-4AF9-9FD2-1CCC658C01A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15AE220B-167B-4EEC-BA44-7B1734F3D0F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E73B2D33-7732-4682-8040-3068AEB0BC3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4FA22316-25AA-4E94-9332-CCAC056AC9A2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E7AF5AB3-B592-4F17-9022-E23BDCE7BE7B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0DEB539B-4100-4CD0-951F-DE45214EB6C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FB8286CC-0417-4F57-BE56-07A6F9A60AB1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AA7E035A-E151-4336-9F9F-395A71FC003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52DDFBB1-5851-4CA7-B576-1222A085B09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FCAB05E4-31A1-42D0-B12A-EDED613EE02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B865DE0F-23CA-42B5-AD7F-FC0A708B7E5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A98F4FD1-31FE-4E5A-8CF4-4EBE635FB4A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8904AC07-C2E0-4361-A084-2CEB443E1BB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3BC5ECCF-0531-4BCC-B943-407ACE95A14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F05FB8E8-155F-4077-BF7B-DC7AB1D040C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0489DCF9-E2D8-4720-B432-A0EC62EC3D1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C1296ED8-847D-498A-B272-F6975DBEE54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054993F5-9491-4515-8BCB-0689A38FE03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A5E82910-5FEE-4A83-9E43-9DBCE0E5757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F5A4752F-3838-4411-AA9E-2A9D09D4E4C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7A5D41CE-94E8-47C1-BA00-5CC4495DC4F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2A2A31A0-62C9-4143-990A-DE8077E17B2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916F542F-CD1E-4350-8AFC-3C5FBF295FA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FAEC3B3F-8FED-437D-AE0F-B3A551695702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9B22FAD1-F290-449B-AFB7-D5594267E33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3E3E7DAC-C0F3-47D7-940C-50E27CBAE4C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7B80DD52-4B2D-4B65-8817-B1FF76B6FA60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8E5C5D54-1DA6-4F30-A50A-E4F09A823495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2E19D74B-BEE1-4A20-81D0-2A58B77E98A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9754BABB-336E-4396-B7E9-2AC6A8E1393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E94CC246-134A-41ED-90B1-7A8C37E958C9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6A5429AD-F0EB-4A9A-82A6-9B147834487F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6CE4A539-E0DA-4CA6-9245-5083E13DB19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6F9E2B48-962C-4BD3-B471-7FCDB852BAE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42D6D3A6-31BF-4BEC-9EA6-0568A942DC3F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CB114B26-B15D-4253-88B6-DD01C72737F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254796FD-9E68-405D-B5DE-7E6B96C70E9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55000F45-CAB3-4EFC-83C7-900CAE4992F9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6866174A-27C2-4872-A05B-80EDA95778B6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2AB44134-5E35-4FF4-98D5-1683A542438B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2B44DDC8-943A-4A46-98F7-5334A16F33F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1483B5B9-EAFA-45A1-B6BC-B552A359536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F6B51AA9-5AF4-4074-8F7F-EEACD4755849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EC531ACC-C2A5-4EC8-878A-C92C04AB10A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869D2A08-CB16-403F-83F9-FB15847989BF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77A377A9-F916-4B35-8990-C2F501D81ED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A9E7C6BB-54BC-465C-BF61-B37071ED881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E11A3009-27D7-438F-88B3-B69ACE82F4DF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40AC0997-2BEB-4205-AB63-AC43015A66C5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830907E0-8DA9-4DA4-87BB-269D697F510E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6A4873FF-E977-4592-B748-31902172A28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D4796839-82E3-4D41-9246-30E34BFA5636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7203F43E-86B0-4268-9277-653713FB4F4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A629B77E-B89B-4F65-BD8B-457E707683E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E5E899D1-FD2B-4343-9B9B-66B7B792B8B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74A621B4-5A25-40CC-9706-F1E0DD7C519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DB241338-6118-4BF7-934A-78D2219EF6EC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0615F262-D762-4431-AE37-16C57B24EA0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C74EA8F6-5821-46E0-91A8-B0DC6ABCAEC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F161F7F5-306C-4AFE-AA4B-165DA6E207D1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A5D31771-5205-4495-8D8F-A111B7EBF3C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8ED7919A-254C-44BD-9B99-C820AE95F71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05469780-D899-4107-BD8C-97D5334A1E9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589B2809-F700-4348-BCC0-322EBD05D2DC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1798EA93-D9BF-4F65-81F9-0C6B4E726CFC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3E111A2F-DDE9-4062-AA4B-9FE2FA82C85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810C8E89-2EAD-4B0C-B2D0-4227F8A746D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A2D05260-8752-4F7F-9C64-35388E17F58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2D04A3E9-2EC4-4114-B067-4917DE51185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6F326870-0ECB-484F-BE95-E4AFE96E8A24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D709B34E-A4A7-474B-8D35-FA8AF9577E1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1A559590-CE43-4627-9C28-22BBE658FF3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5C235FE6-99E3-440F-B940-B5E01A023A96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8D243C2A-2BC0-4B3A-AD9D-4EF31DAB8B78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C1DB6860-5021-4F12-BDBB-1D479AAF2D6C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93EEEEE4-E19C-4F13-B81B-63F672EA564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A4CACE50-DC6E-4CCD-A254-930D78A21291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67A37108-179C-4070-91D5-C49A4ED0F503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63F840EA-EF5D-49B4-BA72-A9157CECDCD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4F1C36F6-6CF5-4BE4-ACE8-697478C74E8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84940114-19F0-4311-A4FC-64F19A58F64A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1A6E1533-8DBE-42C4-9664-952411BD71D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DB89E7CE-FB31-4588-8032-70AAD2DB785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A353763A-3917-49A4-A8DB-19A38415F2C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A22A3C14-4429-417F-A61D-9643D873738D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D99CD071-02F5-4FB5-A486-BC8CD9AD7A31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4A37EC21-618E-4EEF-9438-2ABAB646479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E32B8877-2E30-4944-BE77-F87A29ED9A1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E1F05A48-A042-4FA5-9AA8-E6368BE73482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4ADE73E4-F03F-4BE7-B8D0-EC77E7E01EB7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EBD8202E-ADCA-43B4-812D-2AE11137AC8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75141C05-3E2B-4B15-8BA8-AE08A2750746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90242497-882A-46A6-BAA0-DCF084019365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A52FDC8E-6B72-4DAC-84EC-0A3DB849A130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A1D607A9-754D-4363-8DFE-51C10E9D8E1B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CEB7441B-5043-44CA-8DC3-BB32C49BC5AA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6DDB2FE5-08C4-4AEA-8457-F4CE7C12A12B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558542C0-AA15-4328-B07D-26E792997382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DBE72A21-16B6-4FB6-9CF7-803D28817B9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52FBE98C-7413-4BCF-8183-B8742666ED3B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B748AE9C-CD1E-4E36-A014-7F5DBC2FBC6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3C5B27C2-AE29-4150-9526-2FD9A6A7D3DC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6A309902-B9B8-4C8F-AF65-C8CC135AD54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BDB6B6AD-2500-4BF5-A803-217A78E5421D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AB9E3EE3-D793-4977-92C7-FD3B0AD8EFE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9D018AAC-4EE9-480F-8823-67729D8048B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C9C8DA99-AAEE-4202-A26E-5A7F326830F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004BFD8F-CBA1-4F9F-B501-F18804463BD6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DEB0E60C-0225-499B-BBF5-44A29DFC79EF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CD2B1217-50E0-48FF-B6FE-BD481FBC1CFA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BDE16D50-6D94-48F1-BB5C-DC2C25817598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064DACB1-9EF7-47DC-91CF-600C12200440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55B58D11-2559-41B5-A1DC-BF9E5BFF8D0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7C4624C5-CBE5-4EDC-A1E4-83A02D31ED9D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053EDCEA-C02F-4369-847B-EDD328C802F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DC880151-7ED3-428C-9A1F-0A017FC1DCD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1B21DC45-C351-4FC5-A597-B5FA618622F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BB3F40E9-B9E9-43DC-9004-F0E2D64A86A0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F433CCE1-D245-4B88-953C-A6C806384240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B7B9AFEF-AD19-4F45-BA14-7965CDE4732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55F2223D-0A0B-4B92-9394-F32A0000219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E9D39113-87C3-4E65-B01F-30E53290197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5BC7AA76-052C-4D0E-AD5B-9D22D99A34C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BA84C4A9-45E7-42B0-8AF8-4BD2ECCF325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C82A4B7C-2F6E-454F-A5F8-8B00AA89CBA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0719368D-7EAE-407E-B94B-90F2ECFEA91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BF1FF8C7-5F7C-4EC7-A091-A5C48DB60A12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1762D405-8D12-4A42-9771-223F5E342FA5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7A023F44-D0BA-4CA6-93D8-16BBC7DFE54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32B6993D-BC04-498C-8183-D0B9A7D2B89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FEC490ED-0D3E-42EA-9E5D-869CA949F42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CE464251-B449-4045-AFBD-762A47E583F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12B1FC3F-E5DA-406C-B007-2A68851055E2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4A151CFC-B2B6-4A3F-A6BE-0BD617ACCE5F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EFF776C5-1453-4388-9D05-040D108A6A66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CC16411B-610D-4944-82C2-500841A68DA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0ECBDA11-7832-4F80-B8F9-0332716D57E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D3D35DF4-CD14-4FA1-944C-6B3DB02BEAE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94993D36-44D1-4138-8901-3D118CC3BEE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D3E654EC-FE36-474D-BF5B-761DE739FD2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F7028780-DA5C-4B62-8200-3BEAABED993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194EB9A4-5C37-4056-85BB-8850DED2FE1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5933F39E-EED3-4AEE-8948-B12D523FED47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3753BCDC-FD5C-4D64-AED0-573EC2D13A9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6CC5FE65-0E4E-433C-8A34-51209452BD4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90A648B3-44D9-44B3-B76E-34722870E4A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6FE54B22-4058-4220-A93A-15DD9B488F3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D513B841-E9D4-4E0E-81C0-1536C7E0252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E70B0490-E611-465D-80CC-FCDBF4A678CB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94BAD8B1-C8CE-44A6-8A59-541FD981F61A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30A71B2D-EAFC-4E2B-9DDD-FCB17EF4A5D8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95E680D8-8B18-45C4-AF6E-28C4BD7A90DB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E818EF30-0116-41B8-9146-17D42C933400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966BBEBD-6C07-4570-9586-4DA04D6F4A01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D37A8A9C-94AD-43F6-AD7C-36E721F063E6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17CFD581-E863-4289-8F26-C827A7642DB5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ACA7FF2A-BDE2-452C-A3C4-43ED94C30A37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FAEAD06E-DAC0-459A-88CB-FF3BCE8D52B1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C71AFBDA-42BA-4A2A-BEA6-F49911234A5A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F1C85203-4004-4D07-8E5A-8F4A2CD212D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1B70F0F7-FAB4-4A51-A155-D307AC6AFE8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AE87BA5D-ED42-42FC-A52C-F78BD117487A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FF0BA98F-DDCB-4490-AC2F-3F4DCC423DF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FDC4EF77-B50E-42F7-90F9-4B110228D63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220A7694-B147-42E3-A15E-B10EC49D29A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AB5DCFBD-1FDA-465B-9E4F-A043CE0F200F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DFF64892-F3A4-4876-AD05-44C9A420D2BA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C0CE3925-E62F-4659-B120-065CB5AC9E2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26BF9B12-CBD7-4F0D-8BF4-E0C286C645B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89A2C17F-F310-4C9A-A188-15D59429CB5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072C5A8A-DB1F-4281-864B-D94BA3F62F0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6B1B2C64-5FA7-446B-91AB-7F64ADA8796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1DFC36C1-FBB4-42C9-BBCC-BCBDD35EAB2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FA37E97D-477C-4E70-9F4D-C9C765411CD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E3E538F4-7688-4F72-9368-FEE01A586E26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DE7566DC-8C15-42CE-96CD-84CEFBC60C4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3F0DAF99-0ED2-4731-832C-2EF61E9FDD2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8968449D-0BB4-4621-8ABD-464D1B70C86D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99ED911B-DC26-42C2-B70D-BCECC88570D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9D87143D-01CB-460F-9C53-BD4666ED020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EDE23E18-9397-4B24-8F8B-B7CA4EBF26B2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BF4E5013-129F-4162-8761-606AE866646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46F6EAB0-23B9-4327-94F4-1C99BCD32E7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E19F0707-B5C5-4486-A95D-58860FF64E0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535D1595-C022-4AAA-9D4D-EBFB296C85B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8FD4A42A-EBEB-4352-8759-DF84BF94378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D6384559-5C9E-4945-B6FB-D69E445DA32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DCD698CD-3B4B-4582-9D08-E51AB20FE97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F0EF70BF-8E7D-481C-AD5E-8574CFF02BC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E51A64E2-9CA8-4817-9756-CB823DA70BF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354169C4-E06D-4EB3-A6B5-564D7FCB9D6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72311D21-FAB6-4C85-93A1-28A62FB8A55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20513B00-FDB1-4441-99C9-6059C294B94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30FBA0F5-9D03-4145-8C2C-D9E6EF79E39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EED6724D-B41A-4DC4-8C05-E414CDFF8274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F6E73C0C-A62D-48F1-883D-2E7D3758C8B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6C75B191-0BA0-47A8-8EA7-86BA4F385E5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E02E2E60-6423-4A48-9BDA-B5CBCB8DA03D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3AB5277A-3A18-4FD2-91CD-E38FEB32A769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4312C804-78A6-40D0-ACBF-D4D72FFC52F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6BCD5149-AD0C-4525-AC6F-B917F5C9186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13F3134E-7CF2-43E3-9E37-BD864EAD4829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2E4C411C-0CE1-4CF2-91D3-D9CAEC046EBF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744D404D-FF5F-47ED-9B9C-3FB8A39E275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94A47F37-675A-4998-B9EF-55816E7D967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6EF5ED8A-15C8-414F-AAE7-B8E447DBBF1A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D8CE2BF7-B1E2-4074-8BDC-80F18B598C9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A652971D-96DE-4C3B-AEBB-748278F74AE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9B8AC9E7-CA19-4504-96A9-BA56A7C2A47F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735EF424-4DDE-4CC4-9971-4CC369A96FB4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7B37FAFE-8399-410E-BC43-D520F55ECFF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4CBEB6F8-10DF-45B0-9FAE-1B4D9B99FE4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58112EEF-56F1-4A87-A293-7D5F2CB66E8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E546CBA9-CAF7-4C70-92A4-1C7696FAA71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1D144F9C-47EB-413E-9E91-3F3A2B064E84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233E790E-8993-4717-BB34-0ABC9CABFBDC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3071C89E-22EA-4148-9CBF-7CFADDAFF89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CA2E0A45-8E75-495F-869C-12AEE5AEF12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AAD65153-D720-44F3-83B2-B104C7B8EB7D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EF6A8DB3-115A-4B9B-84C9-8B088EC24CB8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9117BAE1-33A3-43B4-BC47-17E1A9443F4F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88EE5544-4066-4905-8DBC-6A7BA48B53E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2479FED0-4BEC-4A2C-B8B9-FC1BAE7FD472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289822FE-B9A5-4B0C-9322-5F436EC73EEB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F5319FFA-F1FA-45BF-A529-4ECBBE3BA9F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EF805761-7405-4506-A9E0-B254A83A994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891AF6A3-747B-4024-9BA8-D0C37B73C93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EDC51E84-B4F6-4402-8C45-2E61D8FBB1E2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C4CB9D17-FEA8-49C9-AB5E-3514ABA162B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F4EBEC03-76A7-4B42-B5D5-5F7B403D6A4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C37897AC-CF2D-48C2-A281-A94515310F80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14847B05-0055-4C70-B456-B5AA6A0F186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2E237761-D756-4350-A37A-8D563786AD8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C2084F50-1A50-48C5-9C79-2D6ADAA2FD1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77F75EAB-DF47-48B2-AF75-E5F8060BCEAE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DCF9572D-86D8-414D-93D1-C98F5E3620E1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02BC28F9-AF46-4934-9F04-51AD857B391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14357A49-F1A8-4FAB-93DA-A1237490F09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9F220B5F-7FEB-4FA4-8763-5511C125CA4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FFA386E8-ABF5-4B5E-ADFB-86801974982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24AF9E57-4951-4D21-A1A6-2E6A10DD5A4C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F45F955F-B04F-446C-8FE2-7C5D339BEE9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0F6B4595-12F0-4F65-A4D7-986F088429C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F11B9FC1-17D5-4390-A478-B05A025398F6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4A264866-76F9-4792-8FD4-6F12D50C5115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11853822-D94C-4D3B-9907-7E5DA4388E42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7E31E2C2-4CBA-49E7-8CDA-49E9C0B63CD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B8E37DDF-8817-485E-AC48-FF361FFA38FD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ADE9D4E2-32B6-43EC-A2C9-C06554C8D919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509EDD61-4CCA-470A-89F1-FA8072BFD0B4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1941D2D9-2B24-4A2F-92E6-942F6A715B7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10BC556C-F1A7-45CC-BB16-5FC1B51F36A4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8F45384F-FDDD-46B6-BEE6-75C58919DE1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C3A30206-43A8-4417-BEFE-D3F3D41C5D6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1416000E-6E3D-4430-A819-486B2D1F355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875666EC-1C34-4FA8-802D-58D579749340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7786648F-588B-4AA7-9A89-1D9B73EC5338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CC41207F-FECC-464E-8800-00CD0D38748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FB0A1528-500A-41D1-9E8B-EF8C1A6AECF0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08DB4104-70B9-4C76-8704-8BF5A4EF1446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CC744B88-3F1A-457D-9737-7D826D733E61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BAC0436D-89AC-4A14-B8D1-741B9DF1355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74250126-6624-4773-965E-A9C3904D1805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A94D9D32-BD4A-4448-BA1A-EB7C7F108D33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42D692C9-3D8C-4565-BB41-DC739ACED260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381478EA-58EF-4ED8-8FFB-02269893499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A81C6827-D917-4CC1-8B47-6813DAB50CC7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D24FC8F7-D3CB-4C85-B80C-82D86F37E0A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867FCE4F-FBE1-4ED8-A315-F414886A8A9D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581DE07F-133F-4B12-B5B6-715E58FB02C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E12A8928-2BC0-4C71-A8D9-A9862CA49FA7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A0FD80A3-50B5-4A25-9D30-C29B81C2673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A2DBD811-74FC-4BBC-8A2F-020B75841AA0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36A48112-0FB4-4B0A-9656-68216CAD338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39EF9D0C-23AD-4BB7-8C5E-9A1F68CD7DC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59A3B637-8D24-439D-8137-4BC9DB3B5B6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92DED572-89B8-4F90-9560-6124BC2EAFD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10796951-FA2C-4BD6-91E9-798E4B1E132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8C0D5885-2157-4884-8163-CF217433E19E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D2690F7B-56D2-42D8-95A8-1D1B9D9AA145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C7F1ECD1-7F1C-4073-8AF7-2B3E4F732122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D28FF4A1-D7A7-4DF7-84B1-765F35B9B27A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2A91C4CF-EC5E-4B28-ACDF-A4657596B293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5569D4AA-C0EC-4D2A-8079-AE121F60480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14AAAA7F-7F23-417C-A8C0-2C0963E2545F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F95706EA-BE4A-489D-A36D-31F3B4E2513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9EE28FAA-0263-48B4-9ADB-67A26BA06BE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258DDFEB-8323-4CA9-AA14-A80543F4C85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DD796133-8DF1-4764-B839-34684D82A18F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CFAB2345-5B37-4323-A7EA-59C28226CCAA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41FF43F2-D702-49FB-9694-8E9E91C8E4C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B6E69444-CB78-4676-913D-60C926FB806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C9EB31F4-66FF-4A8F-AF74-85622A32149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E5CE92E9-F735-41BF-B93A-CC49AB177F04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C4DA9601-41AF-4B8F-A7FD-41067D0BBA3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950D36C9-1EFF-4873-8F9A-8BE6C26558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24E603B4-7E9C-44E4-B3C4-659E39DB513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5F3C198F-2CD3-4340-8F79-0B43047B1229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C47702BA-F58C-4FA2-A4C2-36E510F6277B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E5A145C1-1A6A-4384-89F7-2ECE1B03D28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33EF2C42-9EBB-4338-840D-C8269F9A9DB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0EB9C4B2-D3EE-4489-BECE-0CA862E0E90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C24B090F-7CF3-4E5E-8956-A76AC80E4E7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9ABF2B8F-AF7D-487B-B6D5-DEC0875E7995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1ADA323-3CE8-42DB-A645-C16C1EE627B0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0854E734-25AB-47D1-84D2-56CFBA5DCCFE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72367725-0AB4-4C00-B8EF-03A8D8B9AB3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FD1277CB-B87A-45B7-B574-43B0E2A27C0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2406A89F-AB93-4CA1-998B-A506ABF3BFB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0BCC1065-AA97-464C-B800-BD439DF4E46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CEFCF42F-1187-4645-A875-38FA97BF9D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850B2CD0-133A-43F7-B979-F3782D39E77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FBF01F33-CC22-422E-9254-C527B6A7739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C4082540-DFDF-425A-8E5A-96C7991C6A18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227CF17A-9D79-488A-85FD-EF170415FCC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5CAA4CE5-C409-4C78-8E6C-A1CBC625C5F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FDFCC497-73CC-4271-B37B-A8B07EF5268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0187E807-01C0-4057-A514-DB7FE92E861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28C63F1F-E942-41D2-9676-2D4FA328E1B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547CE610-4775-4E91-806A-CA06D800E1A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567C02BC-7454-49D9-AE86-9CC23B2C60BF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CD25E369-03B1-4751-A02B-DB506A8A53BB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233EAE22-463B-43D3-91ED-2E58C7DD264D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CDFE08B1-0B4E-4DCB-ACE8-138121877FAF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8B34EE60-8B7F-43E4-83E8-7CCA3B723273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FD74B31E-4328-4BED-B618-CC11C0D64C0C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963FC21D-C9E3-47A0-A20F-E7B419C00361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1A26236A-EB12-4593-949D-E9D2FAACE003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E85792D3-B24B-4FE6-935C-297DBA54AFE6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395254F8-EAD8-4498-B0B8-D79BFA610503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5EB81EFE-115C-4E37-9A4A-F17C5B10CDA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DCED93FD-A916-47E4-B887-7F8831255A8C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96E4C4C8-B533-46D1-B85B-67E9C2E595AE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325888BD-8620-48E0-9D55-BEC628138C8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E24CF455-6E83-4397-9F6B-A1110454CD9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724A8402-D1C5-4FC5-89FF-2F860A6DFBD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68F09901-88DE-43E2-9328-4AF4C221032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1FDBF89C-4C74-4520-A018-0BF233E4205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0AB51362-D1AD-4D8D-AD39-726C93FB5A96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809D6BD6-9DE5-4C1C-B1E2-B6A7A3BC7A1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8B641E42-BC7B-4322-88E8-8CAF010AB30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01DC9735-3F64-4DE1-B35F-06BAC5F98FF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42CF1AD5-0FAF-4703-B8B3-16A7965732D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F7814CA8-AE4E-46CA-885A-2B1445A6BBA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7DC95D1A-864E-445A-A050-719EFA54829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5E2C6730-9B3E-4717-9427-37D0049EDF90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61F82465-D66A-4254-8A09-6A0D8C1EC82A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48C77560-AD86-4E90-84AF-80C366AA810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CCC26793-D71D-4615-A540-1CBAAC29DC37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5A8B4105-F3BC-4AD6-92A1-61D648A1317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1010999B-9CE9-4A15-8885-FBD0F36D159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17BD5EA0-3500-4099-9040-B027E0277BD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4513A62E-E346-46F6-8980-0F0E0C8B47D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78DC2946-45D3-46F8-B89F-891E95BE440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144B97E3-11E1-459A-9703-BE7A191FE78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F94F4CF6-55EA-4EA4-9234-BB3C2AD2074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9D93E3F5-2607-4EE0-AD15-FA4943B99F1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D10535DB-27FE-4714-8C46-6613EE9332F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D3299BB6-D299-45B3-84B9-949020BF67F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73A09B58-8FC8-4A4D-9BBC-8C9531D502F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67A98CD6-8566-4C93-AD3E-A4B5A2E9301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4EC4F815-ED30-4D18-9400-E7CC8BFC92F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22DC2073-D4BF-47BD-B0CE-6DB80B81C40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EA5B69B5-06CD-4C1C-9ED7-7869532A908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967B573A-45D4-4D77-99E5-EDD6213A438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6ACD4CE5-5923-4A93-86BD-7824A6157FBE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48162AE6-E91E-4FAC-962E-A6286AC4216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0E8E335C-6FCA-4DCD-89E7-2DCED4C71F8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45160D2A-A4BC-4BB2-8683-4C49EEEF11C2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55FB2665-4920-4EFA-8368-F86388090E71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E46709C4-4033-43E3-B9EE-7608F23A652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3824160D-D34A-448D-9C15-561011155C5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3E037AB4-5CCC-4200-87E0-DFD17F0FD8BA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EC5CA4F3-1C57-4269-B193-6D34A6815F0B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78D588CA-2913-45F8-BB65-5704CDB49AB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456CFAD5-6A03-41CF-BEED-A3BEB544A9F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1BBB3C52-B792-4EB5-8E8A-D19883E1A44A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37FA5201-29BE-43CF-8E17-F5BD4AFD524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5EC063AC-5447-47FA-8F4C-B3F68FC579F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21B41CE8-0B6D-41FE-9FBA-9A9C9DFF65A2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FEF338F6-A9CE-4018-9E9D-C3CC0F28DAD6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FE18996D-91F5-4B40-AAA1-D863D556512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E4E02D74-7197-466B-AE18-53CA661E8BC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3E192103-2A05-4BB9-8BE7-852B8549D03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D1FD5FAC-A670-48AA-8617-3959357EE46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EE388034-D7E8-4473-8979-07B42D6F6814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9244CC07-26C1-4587-8586-41B76B59F8CC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5BD8CA33-8B93-4E14-B32D-925C3D314E0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9B95B869-28AD-4F6B-8493-133AA511ADE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DC8FA4AA-AF4B-4E21-A094-ECC7FE9621AF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4AC02F5B-DD5D-4FD4-AF36-15ABB63E4444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BBE4EFD3-F412-49C4-A38D-F873B83E2CB0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6AAEBEED-71D1-4409-BF91-C0F9CA511933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906A5310-73E5-4AF1-B316-8317740AE58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A67BCFDF-4111-47BC-B7FC-E3DF8372DD10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6A5BB219-722C-4779-AF92-C676F4681C76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BEEA0F25-90EC-4347-8848-C2B5C147B8C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A95A3DFA-0753-489B-A3DB-58E2DA36812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A203429E-B5CC-4E54-9247-0B1061E06034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79DD88D4-5492-459A-85DC-C816B9673F7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41C85657-B5E5-426D-9247-FDD2E073651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F2987C3B-572E-42CF-A32C-7BD17C44CA79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1B6C5A05-874F-4D26-9009-29A6D0D0F0C3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348CED12-6BD1-4446-9F9B-3AD62AB79FF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C5B71509-1EB2-4E57-843B-2198BC74B71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2FC5EA2D-0B4C-4A77-AC71-B0685AA81E2D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68688CEF-DDFB-451E-B96C-4C99DDDF45CC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838F7C3B-353D-4718-B820-A61C5216C3D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C0CA2FEC-AF61-4AF1-9BE0-1125457DF16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2E99BFE2-4B24-4D25-AC2A-9106C7ECEA3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FBCAC227-B401-4B12-A5EF-9AC3B7DA763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19500A23-790C-49B3-BD9E-DC94B85AB9F2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99EC6637-6754-44D6-B21C-EC0CFA708D1A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504F1E95-FC30-4981-B0F3-E14FA52EBB86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F5DB1088-04FB-4E9E-8A3B-29715CD6662C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E5F59708-937B-43A2-8988-96DCD2824551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38413C3C-1BFA-4A3A-8804-49DEDF85B5A3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4A7872DD-6E19-4FBE-8BC3-132D211DD31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3B9B37CF-3AD9-4103-ACEE-E7DCA144062A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53DEDA14-8DFA-4D4E-8CC3-C551E0AEC35D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C3D4A140-8465-49B5-B067-5CF253AECF9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6477B01C-EA1A-4F2E-BF72-FC58F918FA6B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7B05144C-2F24-4AA6-9063-CED6B40F60A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F5295346-BD49-4E10-BA3F-3FDFDB090D8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BE7BABF3-5E98-4B6E-98B8-2E0E7FC504D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CD628B33-F9FF-412E-9DF7-3FA735400D6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F5A6CEA9-68B3-4033-9E2F-D0BDE90F870F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CCED6BE1-8550-4C2A-B5A0-73C96550864A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DEDBFAD2-97A3-4B5E-B263-D24002FF6E1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F179FE03-D788-4A80-AFE1-401567AA35C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72A43448-EBAC-4CF3-9289-C834CB3814E5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E9828909-3D15-432A-A3EF-C2D4261915D2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D5581C31-5B02-44CC-9E2D-19845FC0CE4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7EE4EF79-3BA6-4B4E-8533-43218BAEE195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A64BF84A-E124-43F4-9FA8-D4FF1D5BF093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FD987E55-0054-4876-8C9A-BFF2C415107F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6B23F359-2DBA-4042-B499-AA746F247E9C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CC3172C3-6619-46B8-A35B-F41E50D5FD6D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EFCB9BE1-5E6D-41C1-9F90-9CA6F465B35C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2B562985-3E7D-4E19-85EC-FA4A944F663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5EBFC767-C57D-445F-91DF-73374E0D660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FED79F64-BA32-4E5D-B932-9881672B528A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5D8B6B8F-B352-4595-94F0-30E12D3FC86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C5B514EC-8B9F-4462-A5B7-9AE2EA592386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05683456-D1AF-49B0-BCCD-C90CA1CA53B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B868A31E-16FE-46A9-BA8B-6FE073BA1441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EAA77F55-53C7-48B4-9199-419C3E0A594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A2C3F9CD-27AB-43C2-942B-A46A51616D3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462A37C1-A884-454D-8510-F01FB03CF20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F1EFE9AD-F6B9-431C-A4EF-5374584BE0E7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2740490A-EDEC-4582-9D5C-A2D97D98BE95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BD4A6187-2357-41CC-9D49-E2AA5B9AD62E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33D67971-AE68-48B0-A24C-BB74B321B9C7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37AFE2F4-9A7D-427B-9E78-974B0667F0AC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BA10E1C3-5719-4AC3-AD97-C2A74F2502A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7DAA64E3-FCD2-4DBF-8B2E-4FCA49C68D61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32E4FE81-9F69-4C9B-8121-788B7F83444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A5C0631F-AA5C-463D-A565-70048A4DF17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82384EB4-DAC1-460A-86C8-35D607D62A9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EBD3BD77-70E3-413B-B48C-25CE406B7021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9B57208A-867F-4C5D-845B-951966D0185B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020E9B23-CB2E-49FC-A51C-A2F2AE879E0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1C7DCA0E-EE31-42EC-8D77-0BD4761839E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933D7E31-9002-4DFE-B7C3-2ECA2B414FC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2AE922B0-6C57-47F7-8FCC-379E11DDA7EA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619E78AC-3114-42D5-9EC7-557AEEEC92C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5D8FD066-FDF0-4281-B556-EEB33CAE502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58AF1AD9-950C-4BDC-AE42-CEE660F88E6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88EFBC03-FD09-4B69-844F-1DED0843BDE7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E0C5B9B6-AAEB-4E0D-B11C-7D75A12033A1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57ADDB28-29AF-4B1A-B6C0-30970028F75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150FA40E-BE23-49AC-81DF-2FCB5315225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2D5CC6CF-DB0F-4B2C-9B2D-196529B478D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11AB35AF-E463-4FD7-AF46-C4C6ACB43CD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E4274B42-E4E6-46BF-8316-F581A9D3A49C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0881A4DE-0B6C-411A-9D77-31796844FC7A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DC4E154A-B7D0-479A-B329-D360779F16D7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979378A5-3ECD-40C7-9B13-8835F7A68C3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2066A410-DAF8-4DB9-97E2-2C54DDDB54F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C5687A29-7228-4130-840A-EC533EB1D20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157E02B7-257C-4AF3-BBF3-AB9657C9D25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4B5A0FEA-CB9A-48B0-AADD-893AD55D440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1123B4BD-C412-4C0F-803B-AFB276B5B84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37AAE0EB-CEEC-4D4D-B155-96D18280A4A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A2BBED97-E2F2-40FC-B2A8-A7C16C188E82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7C955C80-22DB-4859-936F-FD3FFC6A036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9B52E95A-5062-4D68-9936-C338B8B4E8D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B5CB464C-669A-4478-87A6-BAB09FC94EC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8DA46D34-AD50-45C2-B09D-58179A62BF38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DDD416EA-662C-4306-A9E4-5F14D621732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7A3C42D2-064C-4D0D-B525-5D53EDA47F74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1A21F50-B517-4761-B850-D87D72286323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136EEB44-E633-465B-8F4B-174872D9A4AA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A3494DA0-1B41-4131-825B-A8A2C95DD21B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7E7E6C9D-EA9B-4322-BAD7-C455C5B9AF64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258C659A-97F5-4100-A136-A71885A2A205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F99F7867-59C6-4D05-82B3-49EFCEBA8B1D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61508F1D-4084-4FE8-AC67-651C2BD61A4B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6A44F50F-C49E-4C0E-AC85-E5550064C401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6A29D40B-9D77-45DB-9685-A4DCA8C49BFF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41CF0074-385A-4C66-9716-4DAD9E42B57B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7C8824B9-502B-4615-90AC-419C3330B066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F0C77444-1D9F-46A2-9594-02FDE53EFC6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2A02BF23-7CDE-47B9-B402-DEB1A3296F09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5D00DD17-24E4-419B-B1B5-C42E8801873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B0BB24EB-9CAB-410D-B0A7-CF80E3257F1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0256FEB5-ABC1-4355-A824-ACA42B208F0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A2BEE980-2CC2-4CDF-B08E-DB2A17DAB37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ED1D1AD7-7B99-4CEB-8FF2-6F1A8FD6D13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B8EC81E1-7E1A-4A85-A614-9B25E4FCDF03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07E78E36-2861-4BF8-90EE-6BB031F64E4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DAFD2D72-623E-4014-B47F-9A6519E0E3D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8B7655E4-01EA-43C0-B265-164B6EC0A68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BE2B8BB1-A7EF-49A2-B369-D6ED4017E26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D56E619E-31F6-4469-87B4-F58DADCB4E9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5D2E0AFF-2DF8-4DAE-B263-957D977C182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20BC1A0E-B482-449D-86B4-E36835653E1C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1D723CD0-AF8D-4E5E-A39F-222887505604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A4E28269-254A-4D4D-BEAA-DEC120E2A6D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B435F19B-C5F3-4946-8799-7C0964A60EB5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23CF2CE1-AD71-4547-944D-D44AE01AB4C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B39DECFB-9F09-478B-921F-B2A8171F7923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F08E6E85-200A-4561-91DA-663D1595714B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520379A0-888C-4652-8D0A-FF5BC305499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407A402A-5FFD-4A14-852A-B03A168E041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C7F2441D-612A-4938-AE2F-F5072C56C79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B8A5AEDE-03BE-43E0-BFB1-DDD673AA095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271E6C43-510E-4F09-90A2-A2928846EE2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2D754690-35E6-403F-83EA-8470177E699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244E6710-2677-4351-9A72-AE891D31D11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9336D9DF-F619-442F-B023-496C42A1EEC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F4522F72-9D91-4CF8-B01C-0AB09FE8465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EB7964FE-0723-44F3-9712-FFCD617A116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1CD891ED-97BC-41B3-A46E-AD06C07A338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2A75B496-7DD6-43D7-AC24-80A9371411C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2D3AC904-731F-46A4-AC94-3AA8BBA874E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A79A9511-9793-4E5A-9D88-F1E5F25B0E9A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B0BE972B-A7C3-4251-B459-4FE5F9B083C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7FF96220-7AA6-4D07-84BA-1DCFF4E6B42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B9E88B34-1497-455D-BB4F-1E137AAAB961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C1FE1393-3AA8-4013-B4CB-C5F3C40EC38C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85E5D9EA-C42E-4787-AF7C-11F797EA861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54993AA6-961E-4253-A86F-13F7091B6B9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309D8E96-35C1-420E-9083-2D0CD69AF0D1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299CF3CE-8F67-40CE-8379-D0CEDC891664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9D088ECF-A182-4C43-9480-03E61803FA9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FD694F72-14F4-41EF-A4C9-F153ACA2655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1872FE74-645D-4DCD-A443-2290FA5B436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6B9EB185-2EC1-42AD-8A62-B8DCA1CA33B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8AE4191F-433B-492D-916D-ADCD3679C68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307C1140-A3A8-486D-A664-39A6D6596944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5D09F996-027A-4542-8ACE-343897CA747C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CA228071-F707-4A50-BFB5-47104734C1F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0451CCD7-C706-476C-95A1-5BE1227FC89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35977DB3-0B2B-4230-8AAD-EDB1757A9E7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306746B7-A62A-4447-BE57-E4EED70028CB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E974E5AC-A541-48D6-AA25-5AB4B9C39D9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682B9B2D-A1BF-4B77-89A2-07F758EF6C72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87C23C3C-113E-4CA6-8681-87222931B74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FA7A3CC5-D727-408F-ACF4-1DF9E23BC57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9E9FF55D-184C-4673-9279-37F18A1D3BD2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08B1F0D4-2D46-4096-9780-76B17D58335B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321EB293-B269-480F-BA0E-7010E638609E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A887A9E2-84B2-4382-8968-D4729AAFED53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9F715CAA-85F4-448A-821F-EB3975485BA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A7E5C49A-0BE8-4177-BC91-16D4E5A18A6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D8EBF120-C49E-4B14-8EEE-1E3E81E6278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063ED314-8F4E-4318-AA52-FA0202E538E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90D3801D-7D63-452F-AD05-397B24690C1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8DCED9FA-B323-47A4-9046-64F75DAF26A9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B9B4F095-8A43-4D0F-B3C2-4017E6E2A74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230C4B75-A67C-44FF-921C-A38CD79A8AE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88C0D137-2903-45AF-B4D4-D3BB03FB5D5F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682778F0-F600-43E2-9949-90A6E47E06F3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C16D91C3-E38B-40AB-8F6D-22AFB11BC3C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4E895B28-2147-4B42-8277-9BA5B573F43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22510EF2-289F-46C7-BB54-DD2AADB5D2C5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DAA30A68-CD2F-4924-B8CD-83B85EB69C9F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8820F218-4988-4005-885E-D1AFE671232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113E3A6D-3756-41FD-ACCE-FB3BD93D8D8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528D6787-2866-4B6D-BE79-DAFD7388961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A8428692-264E-4C80-A0B4-EFDB2B4AB80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FD9FAC91-6CA5-4D74-B1F6-540B6895BBAD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1C5B2733-81AC-48BE-9E73-27350A0CFE91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9C416EC7-6748-44B7-AB60-8F1B1EC3724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C80C96D7-DEDE-438E-9E67-828ED1C81C34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0FE3BF0C-C774-4DA0-9346-6003E8C23C31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2C277B61-5941-464E-A0EC-17268F2D6A4D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1C1CCDCD-E3C1-4621-ABD4-3BAFCEEED76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9D2B3F53-47E9-4C67-9E08-41038ED66655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3185DADF-5701-4EF8-A333-FC6D6573F69E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7774D4C5-640D-421B-BE73-4768C501A85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160A8A3B-6268-4DFA-8AB7-87BB9F38C18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7C6A8D9D-D76F-4CCD-9F52-F5A1AA8D7DD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094C350C-9B65-4626-AC21-E403E41FEE3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F8433AC4-9E53-40AF-A497-13141166CBAD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38642B86-D8B6-49D9-B1C9-609A9A9E1D2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528F6C70-11C1-460B-A6B4-5FF0EA65512A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7C4B4984-240D-4EB5-857A-9774067222AD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C53472C0-8386-47B6-9F87-4238745795E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34DA8794-2804-446F-A89C-83574802FB8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594F8E4E-10A1-4149-87E4-92F7DB4B1BA0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1DB63043-70F2-4189-B170-5437CFFB8863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63FB732C-5D95-499E-986B-B53454826AF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FE5DB4C3-A2F9-47C8-96BC-CC327AFC84F3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A54A57F1-56B1-424C-AAA5-C94ECACE19A6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EC57C0D1-C1B8-4097-B0EB-6D34CD223A70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F048350F-C88B-42E8-97BE-3493E0A7BD91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C5E1EA9B-06DC-4C8C-98DE-B786B23F6910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275D679A-E0F9-4563-A3F6-F091FB78C36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9D2D26C2-DAED-43E0-AF06-20C2D414678A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01EB8752-9FF3-4DF5-B632-A42767504A5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C034997B-2C6E-4F3A-9326-D9C5F5B9BF48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4F6E502B-3BED-4435-936B-8FACA2D2D53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EC489266-8F4A-47E2-93DF-DE8168DDDDC7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FEDD8D23-357D-4170-B9F7-C9054AD535E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AB27CF84-4907-41E9-989D-16D70804AB3F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03FA77E7-62D4-4E9D-BAEF-E3D1836E7A2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BCB1FA61-87A1-4F3A-AC63-7DD4DAAFE42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DAD11BAC-4983-45AE-B92F-14123E62456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A9769B79-F592-465D-99C3-1CB0748942AE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D904C11E-C830-42EA-880C-261ABF3CCEC1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60953260-BFAF-405B-8E7E-AE17624CE57E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C2BD8102-0621-4E75-8DB0-34E2B0F17DBB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EA2C97A4-5BB8-4106-A237-D31C4B44F7FD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D365FFA1-D651-4716-B00A-7C593BA7F0F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638549FC-2D57-4A05-8138-2E750DD0961F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E70A893C-F305-46DE-8337-BC52C386905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35CC18F2-3A10-46DB-83A3-8A0E32A39F4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C04474D0-8361-4D80-8729-197B331D97F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FF85F42F-3974-46DE-81B6-1AD9FC8818B7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CC374B1D-B4DB-4597-B924-56E1EF721747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075946F5-F5F4-4621-8248-725E311C495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4112D97F-A9D8-413D-BD8B-868B33A1304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514C9E5A-4C81-47EA-A8C6-7D74DB9CE4F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EBE6B499-F552-44B0-8B46-684BE6BCFE31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F0A08E18-3F3E-4DBB-8D28-3092287642B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19E8F65C-69CD-4B29-8B29-43130479E1F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270EC93B-DC90-4DB2-B482-B1F196FDCA4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BDFF3C91-88C6-4ECF-AA4A-832748D6A06D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FA151407-1DE3-48FE-A591-370203212113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D1B338E2-2612-4B8E-8ACB-31B8397C9CC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E3C65E1A-D66B-4FA8-9CB6-902A70C8E3D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FC60748F-5A95-4C5F-AE5A-936CC2806D1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AF87AF1E-12FD-400E-88AF-0E7C5344BFC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F9DE0C02-55A2-4538-B975-0C68D63E1059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B221DACE-6845-4747-9D60-5F3BCAE4BC84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E16D841E-82E4-41E1-9F26-9F63A94AEA0D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A74FC1A9-4002-45EA-AE1F-3DDD5431EB2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345EB9E2-75F3-4A28-B796-96AD353CE91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C92DCB82-CD17-4573-8D60-39822005476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E01483AC-B41A-47EA-972C-9454BA4B74E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BDBC5586-0893-4691-B50D-C8C805B5095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5B64C469-21C1-4F1B-A2F3-94F0D2A2459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B7C88145-34A5-405F-8D2F-F24D8412E4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13DCE0BA-8E7F-43F6-A0A9-88B018F6E5B9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28C4A33E-C6CB-4E80-999B-D8402489939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81C04677-F989-4F99-AAC8-48C82406139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C134AB89-42E8-4B75-A501-4736EB9AD918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95A16CD8-C95E-4873-AA46-1B393E63BCE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B1F4E480-B532-42D2-A574-2E8A3FF116A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670ED265-F69F-4775-83C3-D12C910034B9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4860CBED-7DDB-4E56-A388-CC447900B28E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80E6828E-581B-4A5A-9CBE-E981A52F34F2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7CA71C1C-1063-48E3-A29F-05246A7578F9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0CA83956-5B37-4D71-B384-60535AED32BB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9E990E46-083A-4640-9556-1550CCCB0D8B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A60DFD12-2C0D-46FA-8A42-76720EF87BD1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258049C3-3657-4835-B17C-EB78C0B227C9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59F89190-C026-451C-91CE-3BF113DB4833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65AA3753-3224-4F1E-8C3D-89CB08CE6200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D462B1F5-89F3-49E7-9B6C-EB7C96D8BF20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8AB14E96-25DB-4CA0-8E1D-00771C7BCD1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25B987C0-EF91-405B-84CB-344C771A8A8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7E08D8F1-8BF4-430E-800E-CAD3E3DF99D9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30A03381-04BC-44E4-B96C-93A41CA2E9D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6068A9FC-D180-41D8-A574-366A2AD0BF8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BB16A944-7803-4E4E-B1F3-34EAEF278D2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1E8CDDEC-DE19-4078-AA4E-98179291810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4455079E-B08E-48A1-8983-194515B3670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527F4E5C-85C0-418C-8EA2-5FD80E0C7C87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A60F40C8-39CC-4740-AE69-7190EFB1B50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3EAD61C9-18CC-4A7F-ADA0-7F86E220E3A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9C576C13-93A4-4D24-9098-8E889CDFCF7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1B60FE20-3FF0-4267-9E62-74AF499DEEE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9923EA80-A4F9-4298-9407-BDEE1A93AC6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F329F4A5-A6C4-407F-A90E-3FFDED7A89B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1A4C7FC5-1B12-4C9D-AF0A-DC8259BA01FE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CFA3EE65-40A6-4A9D-95D2-0EE05F1ADA5C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0DE993C2-720A-4729-88DF-DEAD92BD551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41A588E3-7FA6-4690-8FF7-B882842109CD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A887CFBE-FCB0-41E3-B3E5-2A32AA375731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714A25EF-A881-49DB-8EA3-68A844F7C2E2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AE18C191-E07D-4B33-AA1C-57968D75A1B0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1348BBE2-E789-4EF8-AD8E-61BA9163945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5A6FAC7A-D49A-4E18-880C-635E2E93CD1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004DA0C7-B0A5-4201-973D-CDF75749062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4A43E1D9-BC3A-42AD-A7F9-1D645D23206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0610F5C0-F996-48E4-B671-E791D722D47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174C4C9C-13F7-4BA1-A0E1-BB7705717A2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293B7D38-1777-4628-B49F-4326160BBC0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475CC42A-AF32-417C-98F0-23B5B4F81B5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FFB38B0A-2CDD-440E-B375-DF12EFF377F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771A2A65-F8B2-4E19-9160-DDDC0EB0C75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9FB9C2B4-E1A0-4A38-ABA1-4A1D7D26C55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C6DC35D2-B224-48F4-904F-034491846C6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E5A05DE0-7EC1-46AB-856C-963733A1C84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27108327-7F17-4309-BF96-58748BE7C2FB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A95E6D71-4B88-4D91-B37C-760098F89F0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CFD75715-F521-443D-8CF3-A3F28CB0F59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C5998F78-41E2-430E-AADD-96C0A4FE0CB9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614994DA-952A-467E-AF6D-36BA6C399156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AC466300-C664-4BE4-B7CC-FB347F94E80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D66732B0-DA03-48CB-AEF7-81969048E02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2BC98B2C-85D2-4606-93EC-3274B0A3F9BA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92AD95E1-F47C-408E-98DB-BA351D0DC43F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95578520-56FE-4881-91E2-7ED7155DD23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838BBCEB-0102-4565-AA82-84393DED3D9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01685D73-3979-4E95-96BD-9848EFA81BB0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BEDE8F2E-C811-494C-B374-366EF3A8253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342E1B95-599F-4D1A-AABC-691719BC170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101BC9D6-4880-4E55-8477-1F191C5386C3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603049D2-C3BE-4866-B60D-75EAC6E0A008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A8ACDC6B-4114-4C17-9CE0-7358A282D5F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759526A8-0406-4291-923D-37E8430C842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8BD2E09D-450A-4051-A80F-658A644A68A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BA2D6122-F016-4773-9C12-D702C9B989D5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4BAA2DEC-C087-4165-9068-EF696C485992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1879F117-6D2F-4E7C-AC64-15A768E0114B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9D039A55-829A-48E0-8FC5-C35F4F69708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6773C7D1-10F8-448B-B280-88045D49D6C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7BF62773-EB2F-41DE-9B31-2612E7855AD9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B34F6F89-37D1-4C04-9D8E-8FCE8C3BAE82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474119E2-BB87-45CB-88C1-7734CF9C8385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59A09316-35BB-49E1-A4AE-E9D36CA6358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BE8BBE44-E8C6-4B5D-B725-26E3ACA8225A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6629801C-5E70-4319-80FA-A565366A53C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8F912D26-6E14-4467-97DF-B8AC988CCADA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9D60DCBF-BD5C-4FA1-862A-745FF8F54A8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7B0CF2A3-3C77-4C09-82B1-71AEFF6ADC1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7D68BB95-BBF7-4AD3-BA5A-9EF4A5BB2FC5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AEA4C3C9-C330-4633-8B3B-24F69D9D377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C9C4E866-8A07-4355-A3EA-E3F8B4EFE41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52F29701-5470-4AFD-9EC6-38B90615CB71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4AAB7DF9-AB8A-403E-9BF4-7492350CFBB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DB05EAD6-9A93-416B-9AC0-54345D6CF5F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E7F8939A-7535-46B5-98F4-A5EA5D9CE91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974061FD-51C1-4A9D-948C-B92E7F5ABFC1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880AF35A-34CF-449F-B6A2-AB6F2A28B5CE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DBA71FDE-9D2E-42D2-A706-DB7F1D6B5DE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5CA964D8-1180-4305-8F39-DE4EDC71B56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1159A5F3-2253-4770-AC8D-4B135F24F30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87DD3A48-8E67-4F10-A664-DE462749D18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22A024C4-76F5-42F6-82B0-5C15754AD8FB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4126C8F4-2258-4805-919A-0B8373F8081C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4CDBC519-0169-408F-9ECF-1CEF4335B4EA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B044A24D-DB85-4FF5-800B-1939306AFE4C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07B2BD61-022A-4FA1-9929-13C2FEA7F3B0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5032481F-80C1-42C0-9EDA-25B1C419BCEC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B5E17CB2-3950-48F3-A1B0-F42F6E909F1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B5C5387C-2540-49A1-9553-099744A830AC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F2CAFB35-FF4F-4202-9808-1980421CE23A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1B490768-CBBB-4D28-A3FD-5246AA85C51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9AD531BB-5F1B-4BB8-984C-96B9440052B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BCC51064-77EE-48ED-9DA6-333F6FF308C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39B3BCBB-357C-4C7D-A538-4858DD585AF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205C76DD-85CB-4A72-8D84-19B81D9FD07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5077DC5F-FCFF-479C-8A17-9246565870D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698DF6B5-31C4-406D-AA58-359E3F5E49CE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70AABD63-3408-4E5F-B947-B678BEC48945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26A06F01-ED81-40A1-8BEF-AF84A85D843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4DBB66E6-CFB6-442D-804A-FE2AA0679876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F6A7AE84-60EE-44DA-8939-953210C7A04D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668861C5-6D1B-4A82-B1BD-903217094246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E15B92AB-71A8-4E62-9F45-DAE9E53591E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35315A17-BA9E-4EF1-A487-0AEF2790A974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8623BD49-7F58-488D-AF88-7338544288E8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DE2B91F4-C9D0-4FC8-BB5C-5AC679678F30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E0D7E2EA-16FA-4421-AF72-C3C7CC5D25E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270FAD24-0A12-4157-8834-EA19BA8CD96F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AE4E7543-C4B7-40BC-81D8-6E6FECE24A29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8A3940C8-79C3-4C4F-A221-A4EEE276517E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E9063D04-2552-47B5-A88A-8584DD7C19D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690EA8D2-810E-4BB6-A8C6-4D8FBAAC72CB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452DA15A-B7FD-4E29-8227-67F5284C1B5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F180AF17-6311-415E-81FC-70616AA6CD63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B153112E-345E-4CB6-8864-D2F50873643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237A8A0C-E50C-4E13-AF11-A25B581A9018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458F76D8-B1A9-4139-B2D1-7154A46870A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8CD5C3E3-5E82-4388-977E-7DD4A58EADB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1BFC4634-14F6-48A6-A510-F56B290FF93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BE17E9B9-FA38-4733-A305-FC6A67CDD009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10623B12-EB0A-4D39-9825-9801050E620E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17CF7700-40E3-453F-9812-CC05E57BC9D2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BF086B54-44B8-4EBC-B873-6388AD75CBCC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9564AF69-2C69-42D0-84DB-A8CB4D5C0669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7E576F11-19CA-423F-94C4-DA490C53029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7B7CBD19-5A52-4EDC-9D5F-78DF7B5042F6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0B593522-1E8F-441B-8324-C6BF39E62ACE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3923ADAB-5B56-4766-9507-A1CDBA74678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BFD93CE1-64B8-44E7-B401-297FEA3E462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B932DB8F-A843-4D51-8F4D-A11812433307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85A15559-D7E9-4455-83A3-A220A7A6FFD5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81101E28-9B75-4CDF-BEE1-A1EDD4F938C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A4EE87D6-AE20-40C4-AB0B-D0A5CA0E6AB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62CCE008-7198-482A-8B6D-6DFEA475684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A6D98A9B-549A-44AD-9FB4-E123D4AABBA2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260C0A05-2AE9-4C9D-B6DB-0683EC2CDD9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4F4A045A-C6C2-4037-8022-50CC8119127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388BCE24-1AAA-464F-87B6-F9CD14B0C64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2698FD25-671B-486E-86F2-A736A2817017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44A1F8FF-14E0-4B2A-BF0B-FF462C26BCB2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6EDD5A76-275E-4F9F-85D1-12E95876281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C3A150CA-94E2-4A1E-9A43-E3846AD79A8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67249921-56DA-4477-A8EA-828017DD001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808588F4-848B-4D34-8880-7F098A87A6D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6C3F94E2-C66A-4432-9F56-DC9753ED3939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FB4DD31C-4BCF-4D14-A0AB-78AD09AFC32D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F6F982A6-34E9-4505-8052-60845325ED88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501F307F-925F-4CEE-9492-287D2442B54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F21D4C82-E64D-4274-BA17-0E143E63C24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70734BB1-B95C-462C-8DE7-4A1547CB5D1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19817EFB-D4AB-4491-B8D0-757CD498B1D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5C4166A4-EE57-4E44-8BA4-24E035B40EA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9147CEC1-1B43-4BC2-9FCC-3AC39AD6EE3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5DDCB09D-E871-4FA6-BC39-006184C0592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4B194351-40C4-4F88-96DD-6BC761D43F01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2D2E33CA-E0D2-4B61-B8E4-24E02EDA50B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0563A17F-E735-47C3-A029-75E8E7E68E9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25736068-F07F-4602-99F5-32371630A261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C3F9C7C5-8C80-48F5-B478-896F942DF55C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57DD545D-FA73-4B57-8F36-75B6BD32F01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0A35FACA-0680-43F7-8AB3-919BC7CFF9E2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E00FB90E-136D-47F0-9B34-BBCAC4B2B8F3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288AB875-957E-4E26-8459-482EE7828977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8A5F5D8D-9F97-41C5-8E84-9A0F36C9F8E0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A35A9100-6465-4A16-9AE8-9B75D1A300F2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A6457B25-9E85-4142-8CAB-3D4E5AE76AAE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AE1EC883-4C1D-486E-BE7C-77FEB998C904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E4E77A8F-9B24-4250-9381-6077866E59ED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0EBD2D10-67E0-4499-89F7-DFAA96A6B341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57B3CA5E-3AA1-4EF5-9FDE-59D9F39BF583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394A3749-D685-4DC9-B4FA-8DC4031650D4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4EF84571-2BD6-41B1-833A-910FCB23FEF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046DA4A7-084B-4316-B9DA-9A00D6C7D214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E0020008-EC4A-43AA-9F57-A450AFCFB047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060FEDEF-BE5D-441B-AD09-62F0B0CAE6C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3D66D58B-B2D5-41E7-8B37-14CF068A27B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94037B9F-7F17-44C8-81BB-41799BAF788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A52EF63C-74D0-4458-82DA-879D96316E5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3F12D611-029B-4155-A95A-F7625672D94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3FF6893C-65FE-4327-A91E-9A18F4D81EBD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2D731C72-07DE-44E7-82C6-6DC760B2957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38F9380A-8FE9-4BB5-93AD-48890F14F14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25D7C06E-6FB7-44B8-8A3C-DCC46E98309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910EDB71-15E6-438A-8DDB-5E5E7A94E5E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E732932C-8DD6-4AF0-BF6A-24A428446A5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1D26C6BA-4576-453C-9774-35A1150F4A6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859F682D-8FAF-41FF-A64A-E6A45E53716A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CD77974F-5299-4793-A475-EDC421FF9B8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827F601D-912A-442E-A42A-4AC7C01A6D9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E639C927-3A93-4026-AD1F-45B0B0971660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62F80A36-6343-4230-8701-CEEE3578DF80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42B380EA-0F7D-45D3-93AE-30095D680FD4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642A47C0-5EAC-435D-8B7F-4E1A7938D9BF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69D6A367-AD93-4E0F-9C3C-C5A85F27D29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8FB7A31A-D2C0-4AA9-95F4-5C56786C30F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4987BF99-CCA9-486D-9B0C-A05D4B5B33E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108F0C63-A479-4C30-8579-CED4C2280A3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A76E2FF3-4895-40C9-89CD-2024505742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F9AD9206-CC0B-4E41-85D2-0DE6B40FF32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CE996F49-7360-4EC8-BD38-3D240CF19F6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954F2111-796C-4E53-966E-B50F08EDC7A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81E9E035-476A-4AD6-A41E-4AC8A014B68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A3C1A16A-34AD-4836-9255-EACFD35F8B3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785831F8-72FB-4CFD-9BBC-AEEDE2769D9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CA7F81B5-D634-450E-95CA-C960ACAB806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4E0369F6-43D5-4163-9333-1412689E503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B3F7A4B5-52B3-44FC-9D13-38B58148DC5C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59914144-5BAA-4D62-8906-FE5900866A2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9AA4DA10-36E8-4BCB-A8AC-57EF9ACA3EA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3A5544EF-9C35-48CE-A1BF-6FE771A5EF9B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C291EB6D-6055-4E90-8F45-DE10E21E90BE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D78AA44A-B58A-41A0-A23B-BE7A69BD025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08E28BEB-5B02-48B0-A8F8-55FC2A0E87A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2C23F67B-6F83-42E0-A2A5-9B32809A98D0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1D489BCD-36B5-4DFD-86D2-C0359536E1B6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C1F686FF-38B9-4A91-928F-182E31E8591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96BAEAE6-4ECD-422C-AC9E-3E6A5EADCD1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715EDF70-240A-4E2D-BD47-8640B8BBCE11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BBC8F407-2CB4-4789-B57F-0DB6CDE78A8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F09A41AD-17AC-41B3-9518-BBF933FCD5E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60E715E3-6FA3-4579-96AE-441797D8B136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90417F76-7F33-46B6-A626-930DF7C780B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3D7FAA5F-E21B-4961-A6CF-C26E4673CC0F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1096A850-71F8-4754-9C47-45D0DC3A5CB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91C132F8-6277-4134-8E57-A41BCF98328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55AB5E83-DA67-433A-83A3-87B52CB5CF6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57CE5ED9-2B59-4A20-9A6B-A6F126C3BB17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6558082D-EACE-4484-82E4-A276BE02DE4C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D3997245-126B-4622-B9C6-20A2556D154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8D9F4928-AE2B-4E6B-BFD8-DB4623E9AFF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6B3DA895-F626-444C-A832-175E574742A4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311D60E3-D047-4A38-9143-BE01B76FBB5B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34A5F5CC-1F63-4316-867D-FD8722F39BA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76A528F2-DD6B-4B03-925D-BB1F3512D0A7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7FFAD7F-C3F0-4873-B77F-9866BA4AB73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63D343CE-3FF2-4889-A0EC-0AE96699A00D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A9E07229-F294-4C3F-828E-ECB8D9315C5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FA6494CC-87B4-475F-9345-E99A628EB7B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B0A07A97-27C4-4BA3-8CC7-AF54A528440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F92DC1BD-D586-4DD4-AE80-EF8D96C9937D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71F26508-C894-4902-8ADA-35AF14E3473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7E854859-9A95-4130-AB4A-1F979645102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CBCB1821-95BA-4C5F-910B-BBEF0ACBFD7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1CC3A490-4512-4642-9A71-1B24AE7597C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722C8F1D-EED1-4C03-B0EC-742A9DD47E5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CDFB7DFA-29EA-4522-8E9F-A869225FFB4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9B35E8E0-5DDD-4316-AF45-C3CEFC683841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86A77826-29EC-4DC9-A7F8-00308E111D08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7FE8714B-E969-4BBA-B3EC-9FA630916AB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6ABC3400-74B2-4E39-ABDB-75155663CA4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56E577CD-D54E-4CE7-946F-FEE32715544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24A5DD94-18E3-4E43-8EB4-BC309EAFA03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7C8C1AA0-5C49-4C05-917F-46DA9DF247D0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0E0A0AF1-C3D7-48D8-A332-97793793296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A17718C0-7DE9-4614-A87D-6F3BC7E963E5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C3519BA8-465A-4251-84C9-14423E99B13F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432359A4-DD42-44C2-B65E-18D4E454638D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B5BC5CC4-3524-402C-BE61-5683C934BD3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1A1A7FEF-7B14-4B58-ABC5-FEE99BCAD01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F68A2F14-7A24-451D-A491-09A9A9064A89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1600DC45-9C96-4671-BE51-1FE7C73CB8B3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AD427796-3FC2-4AE1-B593-334253786BC0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73F20F73-BD1B-4F8B-A8F0-B61BC917764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428D0573-BCBE-4CF9-9550-C67B229CE31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736A665A-5CA4-4BB7-9D39-0F5A21599D3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31C451AC-AA78-402D-B083-92AFF041692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FB253A5E-C421-4ACD-A931-4B7C84E59F1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61057F52-3BCC-4E84-A850-DE8CD8777D13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C9DD9EC9-4C51-4734-A9B2-94FD816FE2F8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6E169354-4D26-487A-99FA-CE391AB6A5D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B19E4CDE-2408-4B04-9361-95D38A0407D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41C0A2AB-B1D9-4791-9EF0-400ABBC55D6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7673F14B-E609-4E3B-A53D-48CB5442C8B2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09A1F978-2405-4BB7-9A13-9B37F87292F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D0C891D4-FB06-4D81-8DF6-22C028AAB2E7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EA8CD2FB-F27D-4D43-AC05-3324CDCF992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E17814E2-4E4E-41A8-9C0B-A1ABE677E9FE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F2B1DFD4-3C69-4302-A08A-A218751C77D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1041E739-7D05-47FF-A7C9-36B5D46DACC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3173B75B-6713-4711-977F-DFC3535B3E28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EFDEDE85-DFB5-4DE7-A93F-236957204CA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61BC9CD2-558E-4E50-B5FB-604E9A92B8C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882DA327-E298-489A-BCE2-6D5937CACC2C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312C6831-5E17-4DEF-BC58-16F7BF5D976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56A04A57-0C6D-4388-9AB0-153868491E33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2997486C-7CAF-49CA-B248-94360D96DBA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40B5BD61-09F9-496B-8518-EC3A78C19C1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7B7FA2BE-5A88-4B56-BBCB-6F8B03423A6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8D7FDF8E-55F5-43E0-9961-61D5DE1FC60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1D1BBD02-FD5F-46CD-808C-FC271464408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79BCBB45-3574-49DD-89E0-F370D9362CBF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D5D11B54-A0D1-460D-AC7E-8C5C44923002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EF16385-FD8A-4C0A-903E-6BC77E4FEA80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43FEF270-D2E5-4C5D-96BE-1EDBB5A105C6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740580A1-875D-4D62-9564-842F6CE700B3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5A2653FF-5C9B-402E-9E15-D96B15B185E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C6B4E63D-5E47-4B39-B999-7BBCADE13FF1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AFC614F6-0753-4DCF-8F8A-0A8545C89C6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F9352D8A-2A1F-4482-B13C-7F70921E644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D55973A4-8D3F-48F9-B029-766983534BD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2C45054F-0D7B-4A1F-81AF-D58BFC8563CB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19CAB333-CDEC-4D34-84F8-2930FB92D886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F138B332-9ACF-4B02-A6E1-F2D17814FCE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4219F148-B44C-4E69-B151-7C519C38A86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472C4028-EBAA-4074-A139-43DE9FDCBD8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1946CC31-8543-4EC6-B7AE-B7174236B0D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0611439F-3DBE-4A66-AAB5-734D07D76D0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4473C549-416A-4BB4-8F3A-EAC807B7CB2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451725B0-80B5-46EE-8DC0-B1EA1318194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E15184DF-F15E-45F7-8C47-0E2D02BE5747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594D8981-57E7-4139-8E0F-33252A7756EF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0AC3B332-E58C-4295-B31F-615D357A1B8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C55865A4-3F2B-4BA3-96B1-7D5CA79063E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D1725237-19D7-4D4C-8CAD-7ADDDD306A5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96AEB709-A8F0-4640-AF41-C02E566F378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9CA1353D-3334-4D97-9500-076A86C375DE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52A40005-755E-4108-9EA8-3C3FC05F2FF6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74A47CF4-3945-4F36-A75E-8205F9846975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618B2A11-5C5C-42CD-82D4-047C0ABE5B3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E9CE3D91-F5EA-4F55-9F03-25A8B4F5B19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89470E0F-1ED3-4362-A926-92B821AA2FF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D0A9B598-911F-4692-B749-B4917F3466E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20803BA7-A0F5-4D2F-92F2-0CCB65BFA8B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EBB8A360-BB1B-4B87-A569-7497686FCC2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1131F8B3-ACBD-4A38-B8AA-18F3B35A98C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A474E115-78B7-43C8-AD6A-A0B4325D03DE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4274C479-B21C-4F18-96CC-6CA5AAD100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2CB82291-6EBA-47FC-96D8-C6BCD4AEF06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59D28655-8769-402E-BDC1-AEBF3014288A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B406EC5A-D76C-40B1-A45F-27ECE75DD2ED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3C235E4D-3856-4AF7-A90E-0E1911711BF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4028FBBC-DA3C-43AF-9ACE-CA86703A8C4F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AD8D94BE-E2D3-45D2-BEBE-15ED8E5B942C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C94B3FC0-6538-47F8-AF1B-48D363B37E22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00467E26-B74C-4135-8870-FCDE63B47701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067BE26F-A4DC-4BAD-B5C6-5B62479A332C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8ADB709D-B87E-4059-A0FE-68BB4677109F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3D69F6DE-3727-453D-A9B3-5B3F3D409501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C617B6BD-1B28-4A0C-93C3-D2E4FF3C49C5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961F9BA5-C682-4013-89C2-573BE9197B0F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02F049D9-6CC9-4232-817A-3A870FB9D0B0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98051AC1-3A35-470D-98EE-83A5C43C947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F7DFBDC8-25E3-4D80-A05C-152C25D0158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4F81E3F4-AE0F-402B-9A79-133780B8AA65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14D3AA46-2F9D-4A02-B17F-F2177E8AE772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12952FE9-DB82-4790-8FC6-84518A7BCD1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1B469EE5-A5D6-4317-8202-DF814A44769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5B0D2478-AE9B-421D-ABCF-8E97C2D68E2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B4C1FE32-E13F-4A58-A690-5BD363188B9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F7C8AC5B-A69C-4AE3-BFC7-B89BD7AC554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2800F580-DFE1-40DD-88D0-34726D35591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65434A0E-6A0C-49B0-8825-5557CD0BE4C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366D7D03-EA1A-4BF8-B0D1-97E234882B6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1ED9ABCC-B868-4A0C-8D96-6869DA9BC28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ECB7CB14-9CB2-4337-BFBC-1FDD95A627A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2ECB405D-8EEE-4624-9921-CB108752988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4766B959-CE68-4EA3-99E2-5FECB8C7A13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E40E223E-9E2B-4018-A7D3-0C1FACCC193E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A32C293E-EB8C-41A5-AF38-D9DCE2D2AEF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FC0F600A-6A62-4B5D-9134-94973A0E385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42519680-6780-4220-A09A-78FFA0A57B44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913AEC1A-D26A-4893-B692-90126861C72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769F4682-A252-48AF-A595-F5C0DF85EA6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5B38D526-471E-4714-AF1F-615E5DABF90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AD10F0F7-1DD6-4806-B56D-746D9BB0FFE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799BA53C-9ECC-4B89-8663-7812A2E2C3C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9AF628FF-A93F-447B-ACC6-6AA8EDDE409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F0AF6C43-F60B-47BA-BD49-7B6DE2D975B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0F683BF5-AD31-404C-9698-7F45C93232A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9EA5BB60-6824-426E-81C4-CAC5396CE10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E8A05C62-2E37-487C-B2DB-4BFBFAF1120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721D98C7-4230-4294-AF65-ED42B762470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CE6F00AC-343D-4D8C-AEB8-C5B477A4039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72D21746-BCDC-4A03-9B64-891BB97343F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D3EC2A61-B523-45B4-8EBC-35873898C24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AD1B1132-12A1-4004-9683-D532C9AE78D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7A309CB1-1BC5-4208-97E5-170FF5AF2E4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EE88B203-4C3F-4AE0-99F0-BC1D0B9A923E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6987C137-AE4F-4ECD-BC94-238FE31A3B6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E120A904-64C9-4B08-A488-51DB63242A5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D5598F4A-EE1B-4A24-AA33-F8BF09AC92A4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454E3DF4-0DB0-4997-844E-B1761C297EC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BA694B4C-FF7E-4AF0-8A67-7FAD8B91107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4C8F7496-787D-41D8-94AA-65AA1F82D15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88DE792D-B301-4702-A0E2-34FBEFFFADC6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D5EA65B1-5C99-4691-A153-EB5D9ED02D83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B0D894AD-731E-4D6F-A64D-407337436AF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4F478BBB-C7BE-4136-B7FB-543F0280C10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18FDF6B5-40CC-4A12-90F4-ECB760792B81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CF63A6A1-F9D2-49D4-A7D8-7C20753324A1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0EE05179-7C9C-4B27-B1A0-E3B33B697481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34242AFE-4FF1-43E4-9FE8-CAD805205020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C2D880A3-943D-495D-A289-6B0AF7AC2728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E6421EAB-65E5-4AE7-A81D-96282E500F4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F5966D27-3A59-4338-8E5F-C31F09D5A90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8EF6BA5C-EA47-4796-A977-736E71B202A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C7DDAD57-78E2-4BBA-9C07-7E495D6B2770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7EBF41EB-648E-430C-AECF-1125E9C0E752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1847A16D-F983-459C-AE86-F2E029F39464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66951EFC-AB24-4114-9BAD-25A1613F9AE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429208DE-A138-49FE-9D69-3CEBD944B10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B2434C4A-4FBF-4CCB-AC81-A0B816460459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CA7ACAC1-A68F-471E-A624-E2D1B48F2236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0F8D86A1-6B64-483B-8AE5-88C211C59D9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85AF8E8C-0503-4542-91ED-32AA4ADF4310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BAA98810-ACE7-4B75-AD96-0772CF5EB282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FC316326-30F2-4567-9511-D82B481E3505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FCABE361-5D8E-414E-9FA5-6AF762A27BD8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E258C8A6-216F-4597-A67E-FA08B30C1AB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DD79C736-AAD8-44B7-800C-E5DEC684000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A39878CD-8A1A-4238-A451-2C9443793970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4B0CD31E-5B76-414A-B498-68545A92D3E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BC2720DC-80B1-4B82-8B15-4A6DD7980926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2FEDFD46-615D-4C5E-9B35-B8ED1BF3285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EB3EC25E-65E7-4EED-B439-F64A260D2AB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19FCFD6B-240D-4FE4-8944-F64FB4B0D47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BEA0B5C5-3627-4FFC-8B25-8625D4F6347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B1FF6568-3BF1-4719-97C9-ED9F3F1F3C49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60A0878F-2058-4D65-A88F-2C995B4815F8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AF1660FD-8D94-4D5C-95DF-D9725BCCF8F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9931FFBC-2F73-4940-9B78-A6BFDBF716C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FFFAA91B-FF7E-42E8-A6FF-D82CAD8CFEB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185E9C7B-69E9-413A-849E-605D43F85FC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28B6A37D-3EE2-4582-A448-25309A540451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78C9E083-016D-4272-9151-CF708706226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F9763F15-3C99-419F-BE76-3F2FA4737C01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B8B03FD9-251F-4F94-BC10-47A413EC7CE9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62E8F1F1-9970-4FAE-81A2-D1541CAE9421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228D5166-B70A-4B3A-8795-E2179CBB31B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7D80291F-B39C-4598-80D4-000364BBDC5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3C67F4F4-F196-4DF7-BBB9-AE2EDC0232CB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3BB1EC36-9AB0-4568-A36C-869D7E2684A3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32A6CA5F-E8D8-43DA-97B8-BB0FF3E6589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EDF4404A-9F5D-4859-803F-02FD24305A6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E59F2DF6-23E1-49A6-826D-516AF9F1CD3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A3B077EA-A056-481C-9B5A-DD0352A29CD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7CB74367-5615-47C7-AAD9-F1D0E4AC46D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59F492A2-96DD-4BAC-AADD-3505A29BE26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500A3C93-9E0F-48D8-A5D7-3343BAAF80F0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55CA5D2B-E5AF-4EC8-8441-2500D02E2116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51F6FBEA-BFF0-4D94-8C7E-C17F26ECD07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1E2DCA50-3106-4600-9BF7-7B4FE6EEEAE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C3A80092-A2C5-4B26-A36A-DD5FBA351F7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30CD46AA-8A87-47E9-A3AF-ED0A069FFBEC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DC026B67-B18F-451A-AFCD-C4376FCBA45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58F4AFDE-5546-45B5-A036-041581BD8B66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912E6A53-D112-4FDB-B790-BEF8C4F6E56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38C1D714-EB8C-415B-A556-229E2D506478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5AE1F012-20C4-44AF-8061-2D5A0B7B2D16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73670C15-5584-4527-9140-1169CCD91EC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C5F2B204-8DD1-429F-AF43-910DF2110098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52CB804D-67ED-4D27-9724-640EA9DCA002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E02825CB-AD8F-40B7-95B6-1BA1546EF92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78E6E2C3-2019-483F-B1E0-AECA95E9D51F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A86156E4-CD28-48D8-8B55-38C78E38C18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42571771-9A6F-4B51-ADE8-44F752926BBF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0181D79C-3F0A-47BE-B8C1-E88CE06AB69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436350BD-F03A-45F2-950C-1F21E80107A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C79BF6E6-F3DA-4D3F-8F07-CA6E901A7A8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B96B7F6F-B035-49A0-88D0-6DB91E4FD2C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94E7E917-A175-48B4-98D3-EB58EC64A4F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92734D12-4B57-44C0-97A8-535F20C3843A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695C9880-B35B-4A43-BD00-1AD1AD73AB11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6085701A-2E32-49D7-B986-4D4E28863C50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2777F76E-60D6-4623-9C4E-A1A37E7071A0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8891D963-BE31-42AA-A93D-A96B962B1AAB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7FF3D6B7-003A-4D3D-BE2E-CA9666E2C70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CDF5D60F-AF29-4557-963A-1C964D698751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73748E69-C6D2-4CE9-B782-56BACF87618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F6E50CA2-D5AA-4B8B-A525-FDD7288E423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7F61F5A9-692D-4B90-8A7A-1C9D32A43A9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13ADA136-502D-4D81-9E26-398D1BF765C2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89B5FDFB-7505-4DC7-B363-3A2FD79472C1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D5EF8CC0-32E3-4A4B-8034-9EE7C552613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3DE3AD8C-74DF-44E1-98D6-C8AD3E20701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809DED8F-1E20-446E-B33E-EB8BBFD3545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F6A6EF61-3161-4E84-A6ED-9901B06A405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FB0F711A-B864-408E-92D0-D9D508BC484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3174B4C4-B521-4109-8DC5-FEADD55B3F7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992596BC-292A-474F-8357-22EB25CE602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4F8076A1-B38D-4E46-9280-B8FBA8EF826D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EAF70C95-D881-498F-AC94-7D8C7D126311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07A59175-0D7A-4C13-B10C-6EDB5596938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319BD93A-EC1F-4A57-BA60-0A22A7FE8D9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0C1F2BC1-C007-4C78-B253-B1E469D8B51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9DD36AB2-1F69-4D41-B9DA-02D16AB5EC6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5B1F28D2-BA3D-46E0-86FE-9D15F57675DA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17087F02-37CF-44F1-AA17-A6C97AE6E7D1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0DB73825-EAD4-40FE-B200-690EA0336DB8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56F40A2F-76E4-480D-904E-1C97FDCECC3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0D3F95C5-2577-4EDE-8F48-BEC4AB5D737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4525FA59-FE86-4BDF-AC84-000B3CADA40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A97FC1BF-AE50-4DE2-B856-3099C14BA1C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372659CC-7DB3-4EB5-A926-1C82FC68730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851258EE-D4A4-49AC-9E6E-248441EB607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E614E496-0BD8-4D5A-B5FE-3B523EB944D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A3AD646E-3500-476C-B74A-58E4D77A1926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E24ADC0D-98E4-47DC-91DF-1BD79283361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73E5D229-29BD-41F6-A313-C8260753501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0FE1AE71-5F9B-46C3-A9C8-566C49DA15B0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3E5E8C53-FDED-4B83-9D75-2A34C3FBBBD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3C753DCB-6483-4AAE-BE1B-6A684750E0F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A04BEA9F-1332-43E7-8D6B-1AF36B35B0D8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8EEADCA9-106F-46F8-AD02-0DC9AF7E596A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E508E700-77B2-4A56-9A58-393CD3F72C17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78919714-F8C7-47AC-8714-E328A8456624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A1587DD0-0FF3-43DD-AE72-2736CE979E14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1757EDC0-8F6D-47C2-AE0D-2D966CD8157F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E6768E6B-697B-4CB9-A59E-63C7667C7B40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1DF6E2E5-EFE9-4619-87B3-CE25964C4B14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D64B1B71-19F9-4C55-A5EF-776F49B0E21D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3C7228FB-06BC-4584-9A2C-24892BF2D5EC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6DABB3EE-81BD-4793-8E97-C81B6DCE8F1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781229B0-540E-45DE-92DC-9C2D4B8D6C5E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FF697A4C-E258-402B-997D-EACB34BAF679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3149327F-6D0C-4ADD-98BC-40E352912CEF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6FF8D1DE-6448-4BD7-9894-AEF0AA35AD3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5F612875-73E9-4CF3-846B-B511771E9F3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D80BC76C-21D6-464C-988D-4F0E9FCC342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EDDC357D-1FF3-4CB4-B504-C0A61BF863E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4B29076B-A57D-4150-863C-2FC480532A7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EC5737EA-4DC7-4FEF-89DE-30D80C0B7BC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6BDF7B16-2C81-4A13-8BE2-D5CCC2B53D5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16C1A491-8E90-467F-9555-823FD9469A9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A0A2C90D-BBBE-4FD1-88A1-51D980A227A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27326B9B-54D4-4DEB-9642-B4C78E7639A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97B5F322-D5EB-4447-879D-712903E3188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D874ABED-3BE3-4F00-BE43-06CAE38212D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20DFF6EE-2712-4818-81A5-6E58847BE3FB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6AA7DAEB-E113-4367-B225-102B12A3976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CDA123C6-AEAD-4E21-9FAE-BC7F5C6D223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D4997904-BF64-464D-AA43-658B578D8980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0AD6CE64-AD00-4D1E-91D9-0995CF02876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624FA913-AEC4-45D7-92D2-09B4BB4A080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BE996EAD-828C-44E8-B271-560E7BA5B39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685A0576-162B-4AB8-8F4C-6A39C684612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46B4EEB2-DB8F-4623-BC37-6DA637F5CB6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43D926DF-69AD-4EA7-87A9-04A8090A0C0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1CFE9D93-D25F-463A-B7CA-247AF23AA71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CA545D3A-834B-4384-B0DD-4240A0546FE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F410A43C-F023-488E-9A9A-10F1323493B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9D625672-307A-4F07-A59F-A75D7BF22F5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3C0A210E-1352-4820-B6DB-78ABFA4E33A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C17B0ADC-66F3-4F83-80BF-72E439B51CB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5147DF56-A1D5-4C07-8DF9-AE752DA664A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BC58AED9-22E6-4E84-A6F8-C45CBE87E2A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684D02C3-B67E-4B92-BA08-6B3F6C05466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A96E7CF0-75D2-4749-948E-21E4CAE7570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0B01669E-5FD9-4F1B-9502-58695BCD50B7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C8EC5290-990D-49A7-BE10-EEA074DFF0F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7F30B7F7-8CFC-428B-B36B-2DF33C6A9A0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C1099E87-9E65-4EF1-B5B4-7C5417226944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39BD4708-289A-45E4-8FBB-27C9BD93EFD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4F6DAE58-6A94-4B76-BAF8-84A9AE7DBD9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57363729-50D0-4F2D-AD5F-E3B269DADDC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27DD7DD0-605D-49B0-B603-01D98932212E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56DD8C00-40F5-4CCE-BB8D-33B60E96A04F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61FD31EB-5BCD-4AFB-B1F3-E9045246B8E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425F9CC9-D7AF-4DD6-97A7-94D7F1EF3A7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443E5B73-D581-41C0-B9CA-B8EBD9D6B9E6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BF1B2300-ADEA-4ACA-9B3A-10A1D83A626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E6DF0E11-9348-47C8-8204-5EA989D3AF8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F796E03F-01E1-45EE-B498-E75178BED2C1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0D20C8D2-5128-4DEE-9D4F-174D97A767EC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420A0768-EC24-4EB9-8DA0-D9BFD9487B3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126FC874-62C3-4B70-A7A1-D3635F594C0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AA91ED24-BA58-4D6A-B184-8327B232E79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FA48D758-8B24-4DF2-AD1D-F9F3052F8F9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F406F475-B21A-4D21-B98F-8EDD17265C6B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D45C0C2E-818D-4B3F-9D4B-40CC69FEB1ED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B9A9C606-FEDB-4400-B90E-3633CBB9B2D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B8040EE2-4048-455F-A746-9F1CC825D32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37550B98-F100-438A-8F39-92E27D5CD1C8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D07F6552-760A-434B-A123-147D06F54025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C067991D-E4F0-44F1-B560-6010FF692EF9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9033970F-FF26-4A0E-B47B-D647C79A5DFC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BD0DCCE5-E717-409E-B6B1-E444D4F5B4E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587F9FCC-A517-4E7B-90ED-C4E384B45E15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28CDBAAE-832D-4D9B-805A-E2FAF69859FD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C8B790ED-B6D8-43F7-858B-E9E86E1B29C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92CED38C-C81D-47C7-9CD4-D6CE1C50ECF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A8106C81-56CB-4F60-8176-43365926858A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916E5373-0920-46BF-81A2-EF6C5A313B53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BA188AF3-56F4-4A5A-9D2B-7C3EA1A5B29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8EB8DA56-790A-4D53-B1FF-C29378B9131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862961E9-DB89-415A-A1C4-F588A74C75A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64B74D3F-F95E-41FC-9EAA-699275C01E4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EBEF7C46-05E9-4E8F-9F2D-9F816D06944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C164E392-CAFE-4A17-9CF2-8BA88D6D7368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9CDB7019-8D20-4422-8E39-41CEC3BCEB9F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73517ABE-B725-4C69-8275-C1E1170BC9B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18B11F12-3EC5-4B99-BA78-34298341842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A785E21C-6A42-41EE-AFBC-D0A0F39D39A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A3D26851-8939-4F04-AA83-513EC99D2CC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F3DECAD6-6C59-497C-9839-6D07D2A0B909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231DB664-1C89-481A-956F-E4FC94A0FF3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1E72BBC0-5FDC-4B9C-B337-4C97FF09E07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7BF58CBE-F9CA-452F-863B-5CEE7090FCB7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73D76E53-2C11-486C-A124-116525B51BF1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93A3F7AC-DE30-47E8-8556-1057A2E1B0B2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35124DED-069A-4490-9431-BDA4CAF6A59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8DC37A7C-905C-48A0-B6C2-F22995F05894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5679B96D-F88D-4557-9530-F87FE2AFADF6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6982ED4F-F70B-4129-A52F-337EDD181C4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3754772-0BA4-4442-B2FA-2617E9C6DEC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EAB130B8-C155-49CD-8BF2-D9EAA7D4A32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833AEA6F-66CA-401D-BF53-14128171190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51EE725B-1428-451B-BBC1-5A083F03B4F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3D885317-60A8-4A51-A35D-61E81553950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B5D721BA-4A26-4C3D-B179-2FA7789AB157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7780CC01-83AB-4810-9728-D77C77F6F81C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3B3B5D57-969A-4729-99E5-306DB65339A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40F51E4D-2CC9-449D-8115-515A80FE1EF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A11C89A1-FF89-4BCF-84B3-1A3B016CEA8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A5E9E61B-8112-497A-8C1B-380408279754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272BCB93-C333-4883-8CA9-0E53F15D218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02E13D4A-11BD-459A-9091-A6A39DA6FCD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136C88A3-0345-4F21-BB18-77A48775636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44B1A21E-78AC-4D8C-A95A-5C66207EC9FB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4D45FAF2-5680-4F19-ABA8-B9F19C329117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F7804F8F-F673-4387-96BB-4D165A898D8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BB0E7683-4AF3-4324-AF14-31AD714A3693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1DD1A173-9A74-402E-B75C-EB0FBB159D84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FB671D4D-2A41-4D63-ACEA-AA4A0A8E8DD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13E8124B-1771-4B1B-B954-CF99B9B9D868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65569C34-42C4-4E4E-82F4-9E42F4CE9EA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2878FE1F-E3FC-4051-A589-9AAC547BA014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45C92DD3-1E60-4157-99AE-855B4CC2345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E8395E74-E4E8-401E-926B-435289877D9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E23B79C9-7306-479F-A920-0EA94D6010C2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D1068D0A-B470-4111-A25A-F926CC4B510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D0EF9DA4-5C63-437E-B2F1-DDB0F7DF966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0EB3BB3A-9FBE-4CF1-BD47-F4CE280A8BA6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5F45B152-6870-4CE0-969B-8532023E16D6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9AB1D7A6-69F9-4B5E-B0CB-9F97AE6EBE0F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46458CFC-9F2E-47DB-AE18-7EC467B4377F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B7459C2B-A592-4FF0-BA6A-0802DF240EFF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D8FF505C-B0EC-40F8-9C31-7400D32203A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092E47B2-E55B-4657-8712-5EB2ADDB2CAE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92335C73-A421-4886-B962-1A43B4BF6D5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B0DF9DE6-776A-4E27-AC97-A975B344C0A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E7CE256F-0CDA-4F1F-B3C9-890F73A5F89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A0D5F465-471F-468E-B9FE-48FF835F4038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F7A38767-18A6-47B3-8175-1AC3F07FB094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4E0E4026-C76C-477B-8817-F1AE38F2ACCA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08E01BE3-0033-4B1B-8618-3EE5D85ADE9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FF2BE3A9-E9BF-4296-AA53-DA52381EF49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1023915E-F3D9-4D6A-9E2D-182BDB6C310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AA1E9180-3497-4BFA-841A-872E7BEB1F1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7A5A36EC-2051-4B34-9261-70AA19E6970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9EA0BA26-9B8C-4971-B828-2811E9A6DCC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50737D0B-83A7-42B0-BF0C-29A7975108DC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41FAA358-514D-4C4F-9787-FFF252EF0D48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3074F031-185E-47E8-9413-155A4BDFC7C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FFF48B71-7430-4D42-9F53-AF090CB1763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BD87DBCD-225F-4D29-BD9D-E5154568398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8F1CD9AA-821E-4433-A4D4-6B8EFB7F796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E0138A3F-4972-48A1-A368-2F6BE00EA136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9E61B492-BF8D-443D-8F24-65908C16005D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0A953B0C-D1F5-44E0-8C18-5A814D1ED398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D4492692-A0E9-4904-B179-E528083CB0A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4517E953-1FA6-4E1A-A77E-EB1CC676FF0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3D5D7CDB-F844-4A9C-9AE0-3CB82DF8274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D0695DE5-D26E-4F4F-8CE1-4FF891A150C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7F20930D-5472-4B07-9347-F8D71AE9F1E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2434B173-250B-498F-903A-4A83F65328A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8AC03035-CE33-4A61-8C18-7A45D5519C1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0CC9ECCB-45A0-42CD-A6E1-4FF8B4FD9E95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DED75993-DD4D-4CD1-B7A6-54CF2C4421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E61ED643-A009-46E2-9968-5EE6E645623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533AFF7D-A4D0-48A7-9F70-44B70FC94492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5D30047A-29A1-4119-B37D-1E06186C7E24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00427717-18FD-4090-80C6-87C47526774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2D0EB9C4-C09B-4891-B796-0A0C541AA333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BE516E26-F6E2-4D8B-9598-2E0F81C104D3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229B1267-9FDF-47A8-86AF-3DD1080BADD5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61DD074A-DF5D-4AA1-A129-7C1A6078A932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49CCC971-76A9-4AE0-A580-CAD5DEEEDAD0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26D19A63-C537-4C51-AF1B-898607F6A1BE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71BCF83F-50AC-4F75-A8E2-7566842B0339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BDAF7BF7-306A-4CC9-8851-FE0CCCA5C902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DC33C3EF-D7E0-4AD7-AB16-CFBEF2A6011F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F9BC4199-3ECF-40D7-96E6-0BA495D54C7C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B3C07307-0629-422C-8A0D-E4C6DD9EC457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477C38EC-09C0-4615-98F5-638618CAA13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411B5A5A-81C6-46A5-A2F9-D4624BE7235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3B847167-AFDD-4BD4-81EA-7D709AD497D2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B44617CD-9289-4B35-970E-8456BA40B26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F7E3A6B6-A28A-493A-989E-C0AF21EACA8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1B4E3EEF-3AD4-4D3C-95B1-3A399CCAE9D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E25787EC-8697-4709-8BD6-34E4E8DE4F2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55049274-8509-4403-9459-08856BA1669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A0ED36D7-80AD-4EE6-BFC4-3BC92BA7AA83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99F84870-26D3-4F46-8BFA-B105D66A723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A6AE4442-B258-4C87-9AEE-1E8D6A241B7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32A914DD-C554-49C4-AB99-3FD9335CFF7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3AF59937-9400-4A40-AF52-2FD83EF31B3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BA430651-A1C8-47ED-9938-A8A945DDDD4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671A5439-0059-4FB1-95C7-9B32018B9C2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01578E18-3BB2-4CB7-883F-3208ED459F5E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60FC5588-190F-44F7-A9C6-FDE81563B2A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9914799F-D05B-41DA-8A6D-BA59740E5F1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C838B329-5725-417E-86DC-D626A05BAD50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E3ACC78D-CD77-45DB-8719-DCF5928C7C4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BFA1F462-72ED-47A2-8137-1C56B82EB99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F12DA7E5-CEF3-4DCB-9AC6-DA883E0D6B5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3A5F25F9-F3A9-4171-94EE-217B73D0669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FD278AB5-3D98-4E88-82E3-DC1A3C92BDA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FD276BEB-B26D-4ACD-9DB8-C6B67679B36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04ED4699-C0E6-4885-8B11-AD0B7673865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9E77A72F-168A-467A-B03B-2222A1C0726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42949355-7007-4343-B2B9-6FF4DC4A61AA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99C082E0-434D-493D-8DD3-6DCC2C60538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C9ED354A-59E7-4DC5-8105-A8AF30A75B6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ED718C13-F6B3-4F01-B8FD-322C94CF9CF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7BA12000-9F24-4456-AA38-EECCD7B062A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2EE4DD0C-A4A2-4B1E-A675-4AE74A94E57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58E52BDD-932D-4E41-8370-6062308D123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A019467D-68E6-4576-BF41-FE68F019463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117C6273-3513-479E-BE15-B6D81DC256DA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C1EEB606-16B6-45E5-8B04-D152E7B4410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FBC794FC-5F6A-44A7-9E01-918502C84D5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6AF10760-E63E-455E-9FFF-36937A8EF506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5C0FD432-93B5-4F4C-9A52-0525360845C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8C121C27-7EED-4377-AE75-C6F87041152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A5D99438-93D3-4145-AD01-F4AE6DED4DB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028317F1-CED8-4066-9A5F-973D73E99457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431A36D7-4969-4971-8953-48A5C360CEDC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F6EEEE06-F943-48B3-8BF6-1963C7E2964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E10969FC-DDAD-4A14-96CE-5E2B0B2F4C8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EF30545A-927F-4A52-9C7A-6505F1CB8193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B8FA2454-2EF8-42D7-99F8-EA3F0EA0D4E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2561A50A-F118-46B8-858F-15F31BD65C8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0BEDDA1A-C1A3-486F-BAAC-4B5001188C59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986991CF-DF11-41D3-89E9-18DF0158312C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5668CE4D-1009-4016-80CE-D0F697EEF4FD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B69FAD58-E2AF-4ED9-BBAD-8E2BFA97597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79BA2A1D-4EEC-4321-A9AB-889803665EF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CD69DB86-1E2F-4CC4-B0A9-65F7A4FCF228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347A728D-E657-4F10-B28E-F7059DA33425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21E43857-E4C8-47CC-8CDD-01CCEFFE3155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7E3D8E16-FAC3-4AE6-8F89-C0A53431769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8F1EAE66-80D2-451E-991F-E02DEBCA3DA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3D324320-D7FF-454F-AF8F-65F936CD1A71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B2D3FDCF-36A8-459E-B795-F7EDAB95CDD9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5FFDB9ED-D7EE-4F72-8795-40CE2710BF3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400A375E-C5A9-404C-8E71-B156B583EFD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2D2D01AB-5A27-411B-B78D-D22967B66EC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4676F783-8784-494B-BF15-92C34AAA1B9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628AC66A-7EC2-4C3D-86F5-81602948BA7A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9B29C3C7-F36E-4131-B1C2-2395B6AC258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08FFCC42-2E0F-483C-84C5-5CDBC8862A6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445B4FE5-9402-4C1C-8F4E-BE8D6AAEEE9B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FB47FB53-BB71-4BC2-B62D-C505A040CB4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59B4AB26-43E1-419A-898E-3C4C3126F730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6A800BAB-EF24-48B9-8FC8-29050B51462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910FDEB2-7B75-4897-A381-4A8FE93E03F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0A74EB20-B550-4277-ACE2-5939BBCA5E7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D456AE93-2A20-42BE-97EF-59A53D2F258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BC099C76-D1F7-44EB-9EC1-893E966734B0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6A551BC9-0E24-4B88-9394-D81F97453CD2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89E23845-EF90-43B0-9978-D8EB1782B06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E7E7B299-A1D5-4762-9CA2-58D80F93C08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E4184E59-F715-4592-B165-246A66A6352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928274E6-E2F1-4077-8A2D-951AD4720B6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C00EA572-961E-47AB-A50C-B527B6E6C221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B1C06485-77BD-4ACE-B061-5BD4862BAC4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3669E83C-6DBD-41D1-B31C-28BAA29FFE39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42643709-3388-455C-BAF1-02679006A0C1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8C19104B-80D7-4431-9BF2-E3B70550C515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CD3C7147-0E7F-41B3-8C6F-F93F3330871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36669A22-90A9-432A-A695-C5CDFABA0E8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CA91CF6A-4705-4D37-A905-E03A6164FD8E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DC7C9096-F0D5-4D3D-BAE1-EA2E78F4A7B6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F0740CDE-6F80-41D2-B3DE-90F37F09D2CD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002159C1-0214-49FD-AB4A-EAC4C4CD7B5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AFDDD8AE-B7A8-4707-B51F-05884EBFA76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39193235-D44B-4B09-AF4A-FF6294992BF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DCBE7DD3-3D67-4C7E-BE09-7B657840156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B89D9A6E-EBDD-43BC-B2F9-B2527368426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E50993B7-2D93-41E8-85F5-A41EF80112AD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44375920-7D82-4396-A858-C1B2CE34F177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A22A2A4C-8128-43D6-A200-F40316EF3EF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5A8CF022-783F-4B86-B50D-A532FF33544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A7794DFF-C3E5-421F-A811-AA0686AC1E4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AB987EF8-FE1C-482C-A4BC-D1311E58D0EE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C297794F-6CDA-454A-B15B-049012F1DEB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37D65CF1-4F58-4BEA-9EF9-C939958A3ED6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39AF1871-4542-476A-8705-462E1FAB0EB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F694009C-4BBA-4E13-9381-27C132EAAE5A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0F172801-F3C1-4A32-9CE1-EB6EB140179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BCB45C34-DF74-4A5C-A2A9-246A4EBFAAF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8E0EBE3C-4FC0-470A-850F-0245E0F1CBC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1215A877-4C9F-4875-A097-C27C916C5A66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7235E81E-BCEF-41F8-BA6D-AAC9ABDDF2F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FE0472C1-E0A7-4EE0-9018-09E67FBFAFC0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A76D70A7-83AD-4191-B9DC-45E056BDBC4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E9D527F1-9CD9-4856-A607-17410A5D479F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3BEE3C46-361C-4847-A914-2E2915EFB73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180C0BA7-2B3A-4C79-8B7A-BA7C02BECFD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58ADFBA9-B215-4298-AF0E-0366369CE25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211867E4-8D12-4F97-9141-BD0B9F2DE8A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6E17252A-2071-41CE-B68F-62C0A152AD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076ADCD1-9050-45E7-B027-2F8CBA7F4736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D04E3667-2407-45E8-B563-98CE9B198D52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0BC8664B-A906-41E8-8F37-4A0F6996F051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B80F4DF0-3BFC-4A9F-973E-0EACC81B4B33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2E253703-CF95-4079-941D-5991B3A4CB32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1EECE455-F57C-48C4-B4C1-309165D238D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8D8A413D-8E15-42DD-B86D-1283478D905E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89556844-C07A-43B0-A30F-8342154480E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E8F3BE26-F67A-4660-B91C-973597CFC24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8A6BB7A9-F0E1-47C5-BB42-05AA2B2DAA5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7D98F0AB-74AF-409F-BBCE-4D913D38E4CF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A47EDABC-2552-4AC8-B284-B57CB81190E9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9847E15C-5329-4678-8E4D-51C0595DC85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29F5A40B-CB26-4950-BA77-4467097D974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31D943AC-B37B-46F3-9952-6411DB5065C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E9E38C35-5F71-4758-B957-1DFF5FF3317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68FA632F-B307-434A-97B0-853FF4E8C29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64F0BBA5-6335-4CCD-B7A6-B8FFF36E45C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0904D7C6-DC8C-42B1-8528-C03BF453AC8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2E7B9924-346E-4FB8-9F6F-5D9B4AFBF9B3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7C3D6B3D-351E-4B25-8FA9-493C7FEDAB56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D96B0E53-80CF-42DE-8992-A29F70D8448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7277E643-CAB2-406A-AB58-22231308E30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732C731E-EDEB-4835-80C8-C552949F66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83565E73-7561-4404-B0CD-CF79BFEFF16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849724CA-FD03-4233-A4E8-4173D75BFF8B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10EE2B1C-C228-4377-84FB-4C95C4127ADD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5874B5B7-6581-470D-B3AF-E5703D447256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0048BD2B-C1D4-4928-8964-383BEDACF71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4E1A8075-3E33-4E02-ADC8-40276E087D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CD76ADD6-A3C2-4D84-A0CA-79DD10C199D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AC0364FB-9690-45F2-9789-30151403E52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EF2F4F4F-2944-4C44-8F1A-C5F5671D7EB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4FF58F61-D52E-44EE-9BBA-AE86C4BE69E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FC281FE7-BBCE-478E-8829-5762DACA966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AB66AD9E-D85C-4757-BB06-9D7A6CAC4612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4BE80AE8-1176-492D-96F5-3C9F4532A62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1EBBE205-7C4F-479C-BECD-CC7A42427C8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8ECC1DAB-C90B-42D4-B322-63F9245F718F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24D70A89-ABA6-45F7-B4A0-CFBA03874C99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5BB37EA2-376D-4AE2-8167-77DCAEFD0E5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59C91A69-CF0B-4454-8F0D-B55D5FB8FE25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CE3CE6B3-1679-4A73-ADA0-7A1D3D93098D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739F7EB0-F42F-4393-A5CE-236BB69A56F7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EE804711-765D-4932-BDD8-F25BB05F104A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05A2C642-BC0A-4988-A81B-392CA669BE39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8EA74397-34EB-474F-8F36-9FA92E9B1530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0DBD7553-593F-42C0-8F9D-35285DC66FC4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BABE0384-F110-4B7D-B99F-1A4341EA37C8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5AD11913-FF45-4893-AC6B-E596BCD1231E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26283CB3-6FD6-4E8C-BB81-6B09F729E4D7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31E1F190-78AB-40F8-B2E9-7C3E81C82CCE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28F740C0-1757-4B3F-8840-6EF09A1539F7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186A9E39-B282-4F6E-AE56-8FDDD1E5633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6E0159AD-7DD0-4EB7-8137-EE1CC7677457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0D6839C9-C4AF-486D-9C7B-170E8B6C497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0A952B93-0AE9-4AE9-A869-14B572874ED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44693659-30CF-441F-B826-5899ACD41FD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57D057D2-7BD4-4FB5-952E-70139D3A03B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98ED29FC-017A-4776-9EFA-CD7C2615938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E8FC32A6-9407-4626-8AD2-58E2A828DBD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C2F3E04E-7D9E-415B-B163-D32BA77280E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31229272-BD9C-474F-BBD7-59FD5BEF912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490CBF7E-DB97-40ED-B303-762E58FBCDE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4C9B59C0-4098-4C63-BA3F-7AC1BF02DDB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9972858A-2375-4252-94F3-0F9E2195168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FDBFB6B0-2A38-4F2E-B4E0-D072AC74E0C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D778740F-9EF0-4EF5-A8C9-32E2AB3F0944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8D1725DD-3182-4CBB-9112-8D7727D14F03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2256A302-3F30-4FE9-80AF-56D24CB0EC6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4993B2B2-93F8-4FE4-B91C-2B567ED84598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C8F3393C-94D2-423F-90E8-F25499391C0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284D3079-F77B-459E-9D36-094D3373DC2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81C001C3-CBC4-414C-BA04-C8CDC8001ED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4ACB9162-BE95-4DF3-8941-8E4CB73C6D4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666D23B9-AC93-4828-BD39-53DB4E8D965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B4CE1F97-9E7F-41E6-8AFA-D07DD868FDF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76B0E543-BEDC-4E77-A532-54A2C785F1C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9C350C08-0331-4E35-9965-64982A77B0E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12B55C4B-8B34-4E8D-B011-E9044837638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AEE41C6D-D2D9-4756-9EF5-21BC9EAA63E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EA8E0B15-669B-4D79-9033-1A14D679A10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43938C4F-FD02-4BCA-AF8B-E654EC91F9E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1218F76A-74F9-43AD-9CE0-A85ACBC4611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12EAFC8D-2EF3-4D9F-B68E-2C2543B244B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77C6B4E9-82EB-4F6A-BDD7-075AB06B824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96D0B379-7E31-4F2E-94EF-59E2487FFAB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3142301D-782D-49C1-B97D-8F8E94BA82CE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5751B721-4E47-4AB8-9013-53A3500FA36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9B72DEDA-D73D-475E-A936-76559575E2A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18844CCC-0CC4-4B7C-8789-12B1F0DC64BE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D6CFB800-B743-430E-951C-A3F4293F23B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C3BCC3C0-8AB9-4D3D-967E-081DFEC1BD6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7A3CF189-5738-4A87-A3E8-B928549C99C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07CC7BEA-8DF6-4C34-A648-1E49ABACCE9B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F21915E5-FF44-48AA-9B3B-FECF7D2E2388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2B00A1BC-A0F8-4D3C-93B3-712BD4E3D6E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E310E925-3366-4847-B2AA-2C1B59B64D4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5FD029DD-49D7-4511-9023-115D3BB0C9C3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6D76D942-2AE0-4E18-A5F3-8FCE1137CB0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AFC9B920-0D53-4487-B81F-EB4614E38F5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5079A9DA-A113-48D6-8BC7-6448567A35E8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FD8D3A02-063F-450B-85E2-E8AF7E87915D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70CD9E11-8A55-438A-B738-2A114F33E08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E0153CEF-0865-4ADE-8482-54A52A80057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931CA5A3-9B55-4EAC-818B-741059CCE93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F92AFA69-FB51-433E-91EA-05AF3AE53305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7F985C89-9F37-4912-8FB0-BA821F93EC5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A94DE063-A047-41D6-A409-04FA95CD5205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55EDDEAD-847C-4D73-9C88-BCBDEA3B1D4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742571B0-8AB9-4FDD-B5F9-4188BDDCB59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D4C20A65-E312-45BD-B932-D299415C6B6B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DFBE8FF2-6E0C-4F6F-8020-D551B7C86769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95F10370-A145-491E-A0B2-5D7C4187AED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0A3616B3-E63A-4BEB-9BB8-EC998D16374D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F4412D7E-238F-4FA7-B9C3-44435F3A8401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FB8B2CCD-E1F7-42D9-B43F-F6E218D6E4DB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FC52E9A0-5E39-4F68-A346-11DCB81B33AF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352D3492-6B48-4B6A-8683-1DA045192ED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2CDE8788-13E1-4667-8539-E630106A971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B71E6512-D23B-4F90-B071-909E8FD4134E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D08A211E-EF4B-447F-A836-DC1C27EFBB9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FA44A559-C297-4E06-8296-83BC45261B1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96D29AE2-631A-40ED-8AEA-4275E29B227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B8F674F2-EDDE-49A0-89FC-0CA4D593509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A82C49B3-07D7-4CD7-B032-ED87E714BF2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56A29730-115B-4FE0-AE99-FEA09E5DA90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03279C3A-5F96-47A4-9EF2-8A4EE446CA65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63EE4CE4-8CFD-4913-98DD-F6A305FE6EA6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783D6032-33DC-4DC8-8981-FC0AABDE711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632DD9CB-0F0B-4AAE-A0D7-8ABDDCA67D6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BD7AE511-5543-474A-9AAC-97115AD9A66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B26344A4-40E8-467C-96C6-B61A9070EF8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BA52FEF7-6919-4536-9196-4245A46DF1E2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AD1030FE-97A5-41AE-8379-53C6A9ADFBC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83702937-E757-4052-8F0B-7894AC1E8E1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32044E46-0413-4A47-BD1D-258733BBC547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7F7D8E37-1F7C-42A1-9BAA-78EECD72D59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5EEDC272-3814-4271-9B9E-3199F2079634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A72D0630-FE45-4255-B42C-9EF426762F5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D7E5EC6A-CE58-49B3-8326-5398ACEC3C29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0949A848-A7B0-473B-9966-535D05A9BD5D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580F65E5-3D4F-44A5-9461-3A47995CE39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0E3C7356-5D22-4174-82BB-CF3232D4EF6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F24D9494-B93F-414D-89F6-755F852945C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1591F141-EF8B-4C19-9BB7-8CA197479E7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230ECF3C-8625-4D53-B775-7B58D756331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9462F117-C0DF-42B9-86E9-AA7FFB6C97F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BABF3D04-6C4B-4507-9C27-C5CB5424D2C7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871C1840-A42A-4986-899C-EEE26EE56E26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C5A8A25D-FC2D-4FDB-B5A1-8747F538C94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D5DDE895-5196-4339-B230-1929B35DD67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026F556C-E2FA-4F6B-BC87-00BCC97998A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7A59970A-B7CB-4F0A-9273-46670FE67D0B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F2D55C68-0D5A-4A12-B42B-A3ABB3C718B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2408F3F9-E70E-4DE7-8740-BAF751165119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CAA50CB7-0381-4BF5-9EEF-B3476E775D0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2637B2E7-10E8-42C4-8B46-AB7878DF1201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D4286717-0C8F-4CE0-868B-E6D78C6C19D0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42F58C7F-C437-4340-8549-8C82E3BBB4A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5A3492D5-AB16-42D8-8B73-43A7FA839583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0C3DCE68-B657-465B-A28B-7BFF27AF08F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2619542A-A64A-4039-80D2-0F35CD7EA5A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6696A5A3-6013-413F-B107-2895C62D46DA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277E6678-A3FF-4D1A-9838-D2B9DAE96BF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D4071157-12B0-4BDD-9D55-F5249EB3E1A7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87A1B62D-A75C-4372-AD55-7CF4C0A1714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9CD6EC4A-5ACF-43D2-B78B-0D638DB7917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B5049C20-E9B1-4B03-A2BB-2E47FF2DD28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F87F5D45-EBBA-4130-8985-C4A14C7DED9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9EC05D9D-1B80-42EB-998D-118CA709B61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147D3E3A-00B8-4980-B797-67B24FBFD623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0FE4A683-1B89-4EC1-A335-89E71087B149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0D35B08A-AF78-40B3-97FC-57B59DFB3577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725B44BC-0D69-46FA-AD19-86E6EB92814E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2E5BF8D8-D849-4EB4-A3AB-4872A6EDC99E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79FF73D9-9564-4156-A86B-39262DD6923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2FF2236B-DE39-40FD-B889-F7EEE2C1A829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E5D4134C-4312-4D8F-BEA8-A1F62D8BFE9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2EE70CC4-A573-4DAE-954D-18F34B12DFF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0D439F92-83A1-4BA4-B3CB-6848A7BB4D2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FB4BD817-C993-46A8-97E3-3168F8FC5F7D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792ACC8D-28BC-4E9C-80DB-6C0C7668AAD7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4090AC60-E829-46DC-A11A-15BCEB22105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DC182CE8-8248-49EF-8F88-A299107EC0D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0E23DF98-BB13-4303-A338-810BE91349D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3F4A3C1F-CE9C-44FD-AAC5-F61E33553B8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1077BF19-3DB1-49B9-B7B0-7DAFF9C2C05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F55E35AC-F40E-4E54-BB24-44C10BC2774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4A110D72-278F-4BA0-9D97-308D9F499D5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983B47C5-28E1-4B06-B3F0-370D84F06C05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53D46398-2B68-4191-B522-7A6DFCF1B770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AC176409-E84E-4201-935A-838677C759C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C105C8DF-3893-47EC-87EA-58D15B29E46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2F91BB83-65CD-47A5-89AE-EE42118505D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779E1E06-D394-497C-95D4-277DDF10E00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42EF2FBA-3759-49B5-B865-ADE991F2DA4C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43FA7CED-6DB7-48F4-BD08-B4F77333EFCC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61A3FC2A-558E-41C5-8ACD-3CAC0900943D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C2D3B168-B957-4920-A7D3-4108FC5FCC2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EED4BC9C-76D6-4D87-9680-10A1D820790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DF8793E6-4731-46FB-B82A-8F553AE97B8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0A66A1F8-FE49-4B17-8863-6A68E0BB939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EB9FCA89-E5DC-400C-887B-34578EB2C4D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049E48D1-B9E4-4709-B061-A3C6B6CD52B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3A711B90-10EB-465E-AC4F-8B1CC905101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2E220309-FE12-46E1-AC95-DC824DC73C5F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A82C6C62-CE55-451A-BC28-1F9C23458A4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2205FD58-8480-49F0-83CC-BE1D70A7382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0C8BECCD-073B-4081-9BEA-30B78C081697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515C031A-DF29-4E5A-BD94-75C4F256017A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17720248-C627-48E7-93E4-1FC56E0F6E4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27F9FB17-3722-40A7-B8C1-3E9EAA6DDF90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10E8F386-FF43-4EDC-997D-B80DA5AB3BAD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FA946B25-BD38-40C6-968B-E1E1B74998A3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DC0A1D23-28C7-406A-BCEF-ACCF56EC0442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587E9EC5-F5B0-4595-BF22-086799153A75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0DF7D78F-9DD1-4B45-BE2B-0C748A535065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A6D57C80-3BE9-4ED3-8B4E-7BE9DC9BEBCC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88F9466A-CAF4-4F10-BCF6-E98AD89DAF8E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163B6D36-DA39-4E1F-81AC-02F835590C27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1A6F0290-BBBD-45AF-8FE3-CB6DA65146AE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6EF33053-2BEE-414A-A96A-6D6CC8E6507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B29E70CC-8FEB-49A3-806B-16DF4339D08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75101B3A-86C3-4DE2-B87E-CCEBFB905FEF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8B183AAC-4FDF-4966-8F98-5E50A651B804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CFB0AEDD-B52F-4D68-9DFE-6416AA711C4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3DF57847-C430-42D1-8D54-758A3275651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074FB9DB-0403-43CE-9E4D-1F9865C393B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2FD82BB5-2856-4959-BED9-68898450C7F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16716EF1-ADE3-4D87-98D6-28661AFE401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64E49E6B-818B-41FE-8A94-FC30354DA8A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248A623F-B999-4C2E-91B8-ABDF1DCD1A2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D44437AE-3084-4BFB-924B-E115B6AABE2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21A22FB2-7420-4D7F-82BB-39CD5BFF2AF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A8F0DFCB-0983-4AC4-B0C5-15D0688631F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84348800-993B-41C5-9608-846D5B5CF99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2AA22D8F-C1B1-4F96-818B-D03C3B2A2A2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F4F069E3-250F-4B13-80DA-32482A77DD1C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991D8CD6-B83B-4320-9CFD-9BBFAB1BBB5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D7D7FC1-E708-45F6-86FA-55FD4E2ED71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784851F6-3D66-4D65-A561-DA3FD95AE165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EA5B2566-CB25-4A7D-B45C-EAA60A4B930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90A3F04D-F194-4EBE-8A81-E25589DB928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B5C51C74-0259-498A-B8C9-F489EC4AE77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DF7BDA81-F19F-4E2F-B412-B133E59114E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A75C1594-11A3-4E21-8EBF-77B8147A56A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E5E27B9A-CE47-4B33-B231-2358C675D92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F5BD575F-14E7-467C-81A2-050CD379949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5E01AF0E-1749-4B5B-B7E7-3A4C82C92C1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8E8C641E-782D-4BBE-9152-39EECCD876A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FA37EB97-B90C-4257-9DD6-CB2EBFA6C03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E32AC489-B80E-4DBA-9078-98FCF9C4AF1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147F7B9F-5336-48D4-AE6F-2EE26CC4579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33ECF542-D1E6-40B7-9112-5FC131B35D3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59BF0CA8-BF7B-4C58-8A0A-6AD313FC3B3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D5C72290-B808-4F9D-A4BC-E19AC0C2A13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BFFA1F4B-DCE6-4EF6-A6BC-17A6347AF5E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0D308787-6558-446A-8792-D92ED8B89745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5B631E3B-422E-4480-A8B3-FB286E665DD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22C65A2A-11C3-41BA-B608-4542D4416A7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DEDF29F6-F8FB-405D-A4DA-3A7AE5DDFEF4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66862D3F-4460-4FC1-B79A-EF52E7B57B5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559C2060-F082-4AA5-9F16-5DD27C8173C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CA544C93-AF67-49F1-B338-2803A764CD1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23CC19C1-F44C-4DF7-A1EB-6347BB293B08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684AE536-528E-45B3-A281-1DA073E80437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EAB65F60-014D-4B2B-A2CF-29277D744DA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7D12AB13-0A52-482D-AFDD-9E425E3E32C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A244E48D-3729-41B9-AD21-5ADF26C7F9BD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825518FC-4905-405D-9F72-62C2E5831B6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F35EFDB2-262D-4039-9778-97FA0050B37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653AA2A9-DF37-49F4-BED6-258A507EE00F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BF337D21-9794-435F-9E4D-C7728E6ED8D5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9B924756-9071-4592-9247-4E6E6C86C06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CD5DBBE6-87A1-47B9-81F1-B036C7BA1F9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56A05C9C-BD90-47B6-B91F-E888B630566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62D81CD4-1D63-4A48-A37A-4CAF31844F9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746234D0-2EE7-4FB1-ACAD-1B8116B93D7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C8F97B99-15D3-468B-96ED-113A7E7FA34F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D3C9352A-2B1D-4EB4-A9DE-E09CED993B6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FDCB3DE1-6819-4302-A8F5-E52123AECC3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CD33338F-BDF4-4C9A-82F4-AB46EE557179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3F4F4BAA-DB26-468E-925B-A01177638AC5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E162BF76-B250-435C-991C-7FDFC9BC7BA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A08C5586-B96E-4AA1-B8F6-371B0394AB02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CB9BB29E-FD8B-4D55-B838-E64536B253C9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0CB276D6-625A-4EAB-9181-7F26BB4D4D52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58068120-7746-40AC-86DF-C802E6ACF206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D2FBA74C-0102-4F00-AE63-9BC5DF5134B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2F2C475D-5ACE-4E58-8318-2B4B7BEF4CD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31B938E1-8496-4D4A-9A8E-AA67A8E22AAB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1BA9AC7E-31DF-49DD-AFBF-C587E143445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22116DEF-4E0E-4ED8-B563-FEEA6FBE9F2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30D6E4B5-F1E8-4227-9AFC-86E50B8952A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F098FA6E-736F-4606-8D3C-B303B44BB74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C9E8D2C6-0E8F-47F0-9A5D-4D49BE8AAC5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A70637A1-CD28-41C9-96C7-4DDEFED97BC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61ACAF0A-5DDD-4107-8CBD-2304F6B7A1AF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04FFB363-B986-4379-94E7-4F50FEE3103D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68F10279-BF91-4534-AA18-67EC1CFC9B4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2AB3FC5E-091F-4DB5-A4D2-8B848E8FDDB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3A5D8F6C-D34E-4857-8755-B63981E11A4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0B3288FC-0DDE-4E42-AF07-6E4722C7704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DF7B24D4-0EC9-4308-831A-A1E41215E7EF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2F073449-2B7E-470C-AD68-387B3C2E299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2977EDFA-FD81-463F-A2F5-203F83015894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6F365962-2723-4F22-8A5F-9DE38FB88CB5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8B3A53AE-2C0A-49A8-8D1F-31CA2D356B31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2927EFA7-56E6-409A-8F31-E690B6B351BD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842D9437-6B7C-4CD2-8DAA-0972AF5532F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0BC09969-05C7-40E3-9BD8-808C148A3332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452199F8-D484-4D10-9D51-0654F2C2C3F6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7920209D-0D5C-4954-B238-0F0767B4226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C74009AF-AE82-412A-B999-32CBBC41CAE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B137E972-26CD-4671-8A65-9342F420730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CE38DBBC-65A3-4F19-B503-59E198A3355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7E997184-19A3-4ABD-BFB1-D65623FDBC9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644D4452-34E8-47F8-BC11-EDF6C54539C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D0A9FC01-0CF8-4EBF-BDAC-56110A66A30F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5D03B9D9-25AD-4C4F-912D-9CF375D5A3F8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99D7A9E8-E523-42F9-9425-19CAAF6C05C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3E3BBA6A-D96C-4FC3-B985-3B4F7756C9C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DB90A017-D539-4A09-AA8D-E8BFD0E8234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6A55732C-46E1-4233-A18E-9F68394A4534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EC490303-D584-4569-B170-67E118A14DA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E6A0776D-6C24-49B5-A6ED-6F0F96F2ED17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D41679C4-7C4F-41A9-95B7-F44D91AE589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7AC4A224-E540-4C9C-8A22-2AE74BC6705B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0CA85653-D845-48F7-BEB0-320911EE3D6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1B6E60BB-80CC-40B5-A0CE-CA5B839BF2D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3A829D69-A0EF-4225-AEF7-EEC93AF00DC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BAF7ADEA-1C53-4115-9E21-D832242678CD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A4C618C7-7623-4B08-98B2-6E454D38C35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FFB380C6-23E0-4445-A30A-BA31F65D4AE6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C9AA16BB-FD9D-40E1-B49E-531A5DB4D69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FAA5E3EB-1C71-40CA-B5BA-87C9EF742A18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1B5A0682-F7DB-4C22-8F22-71D5DDEF197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B24E6AF5-58A0-482D-995C-7E9F232243B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F6581B3F-1021-4E82-87AA-AC77857811C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7B117B58-7086-4769-BF6A-0C4245DA972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03A82FB1-DDDB-4080-BD2C-CB4CBB51E98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85C50A03-A943-44DC-B1E4-033634AE044E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6CD1E5B7-8E93-46ED-8582-AD57B9AA3CF1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7CA1AE5A-0373-43EF-8981-3F2017B404AD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3FF9B2C4-B2E2-4972-9FDB-A9B452E86B65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51E03724-7D45-4DCB-8450-81B348633C5F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00F6A8C8-44C6-468A-9C10-30A80243F2E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FCD8F4C3-0058-49F7-B1A7-CF3843360608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D92882AF-57B2-4CE1-B23B-12CE3734256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74187231-A21D-4082-89D0-2879B36CDE5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3D9C3E8F-846B-472A-9B90-1B614471970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6C7EE8E5-EAC7-4439-9EAA-6D25534E7840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8F1D8245-4F42-42B0-A4E8-3CA35FA6B146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935C5848-B7A7-4511-BBA2-6D55F2B0B8D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63629447-A3A7-4BD2-B9E5-69A354892F0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F129CE12-5CB4-41F1-85B1-C4193423A5E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17FB3534-2022-4FE7-8464-5FAADA239C0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4712E21B-29CD-40DE-915D-0F091407F8B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1689C644-FAED-4A70-89DC-EBFD0E81690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D4915F06-463E-4D07-A222-C5785121B56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9B2FEE7B-38E0-425B-AD03-28430D44A285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820C2F96-1601-4E58-8CBE-80EFEA44AE20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99669DB2-5DD3-41AD-956D-CA67DC17B4E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F2E7EDF2-7926-48B6-803E-E51F3152DFC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E6EA7454-2FB0-4621-AFC6-0B0D65DE840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338C971C-65B2-47E4-A0E3-6ADFF38C1F3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E9B60ED1-D8ED-4E83-A491-514EC879C4B5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A1820777-D7E3-42D2-BF89-6BA2193B11DC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4AD092EE-1904-494B-824B-69EF7946D9A9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CE185240-0D35-4CAB-8A6F-C6512F77FE7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A4D20085-F852-41B5-AD97-8EC9489BB66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4985E45D-4B20-4304-9E7F-BDD4D994620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FE95D82A-61B8-4BAF-96A4-E56F6B48F26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9499FF7D-A44A-441C-81F8-B35E10B6597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9B8887DE-5360-4399-B72A-861009F9448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C0EFA990-4B9A-455E-8828-FA4C95E8465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5AC3CF72-88D5-4CFA-A6B9-FF84401ABE8E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3E26AE95-066C-4A23-9A13-325C14EC6B7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98D01457-0A97-4543-9EC6-F4FE62FA98C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2A6ECE25-820E-4B27-8801-7B94908688E4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C447C8C4-771C-4E2F-BC13-E9B1D0C84383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9F00372D-BC05-46D5-BCD5-E538B3BCC4B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5FEBA22A-B8C7-49A1-BFCD-C206BF31DD39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04D480F9-EDC5-4758-9540-BB7B54346CDD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760A1D4E-A135-4221-AD1E-09A6F1F638AB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E9F419D6-D735-48DD-9E37-061693B5B07E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FDC71894-D1A4-48FF-A07B-F310A9BAF67C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DC384C0C-51D0-4CAD-BC8A-186ABA640576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0B2F40BD-7B69-404D-A5BB-1E6D155B77F8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03E7E5B9-4E49-4F36-921A-7655C0460930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5F7D44D5-51A6-403E-8E46-24C72639BE39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B9354E0D-E02E-4D43-A7E5-4A779A05102C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54DAF04F-526B-4826-9871-CF525DB8026B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5FA49410-6C71-481C-BD14-897A0A9D278B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F6B54B22-6860-473F-A1DD-56F5BD0E5ED1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744E012E-2420-4EF0-8EBA-7E1E473CB0CF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FEFF5CF8-39E4-482B-83B3-B012A9171AA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0479C3D4-125D-4CA9-9FCC-141E4DB051B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F813170A-590D-4DB4-909E-9FB1B7F53E3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5AA5AA6C-31EB-4482-844C-E381B34AFAE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249C6750-C003-4BFF-91F5-34050CC3296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2CD2B69A-D744-448D-AC1A-40C47342E5C0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64C58A8A-9314-4D57-AA60-A778045CFAA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7AC18B10-50AD-4BC5-85FD-02813BE0531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43BA5C24-BD0D-4E77-8AD7-E42DC9DDCBC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F6A67E37-FF11-4B81-A573-E73CDB1E48C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5FED3AEC-0E31-41F1-8D30-6ACE58F84EF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AFCA7B2E-4C83-4C9A-8090-6072FB15C2F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B62AFA0B-0293-4154-8224-D998B2B9231F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E263383E-5D31-4FEA-98FA-2778D0226DC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222BCDEF-A6C2-45BB-82F1-864DF03B041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C8D43372-440B-409C-8065-F7E2D39CEC65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ACE5C6B4-EA77-4316-9AF6-60F8E2AF6FD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4BB1F29-4A4A-47A1-92A6-6F3886EADAD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B512AD4F-CEF0-4F67-A2F6-E3813FA7826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718B0611-8900-4C7F-99C2-36ADA5B203F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6E2110F2-3CFB-4E4C-9527-41726D43752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AAEB46D0-DCDF-475C-87BE-7715A9A1737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96375E5D-873C-4AD7-A2FA-77E9253AC7D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C963D795-27CC-4227-8804-97A094878D8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4B46280E-69D7-44DD-96A5-B21C16E174B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34F00530-8B82-4B00-B26D-7CFE2447239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522A359A-AB03-4C75-8FFD-81B80211568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0A6E02F6-FC67-46B6-9E0F-9B865D172C0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C1D47C9E-CE8E-46EA-87ED-A23430E1BDA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CE0DCADF-68AA-4A01-8190-64F2CC01360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138E0B95-DF70-4266-9FF2-639C855E7FC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4EDA142F-0089-4A28-899F-72D22114770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23DE1C4F-6DD9-4CCD-8ABB-14ECC68AFE82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9F5EF186-9706-47DA-8F72-D51817E3209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B68C969A-548C-4350-898F-9127DFB2D95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28232E7E-D0BF-4F8E-94ED-B7CA0DB32F2D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AFC6A57C-66A4-4927-8540-C56CC655FE6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3BD8B6D9-0C71-4FD3-8AA8-6FC2B951802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5ABC4FC6-C0AF-4090-BD98-200FCAAF7B4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86B5BDE0-031A-4331-B79D-AFD855F0D947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B05EEBFD-D6E8-45B0-887A-2DB063F8DAA0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6AE11372-D00D-44CC-9361-AF21B6E300D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ED69B976-82C0-4BF3-BC9B-E2C835952D8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DDE96656-AE2D-4719-9D29-8BDEE51655DB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5BEE403D-804C-4A16-B17F-912B36BDCD7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9E5A16FB-2F31-418D-A497-B11063C6697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4B260C6B-5676-4F82-AB52-CDE7606CDEB4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BE01A948-4201-498F-A0A4-2465BC446F44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DE32AFDC-84AE-4127-82EF-17BADE890B8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8ADAE9FF-C4DB-41BB-A12C-B621DB8A43F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9C7D9776-C191-49F2-AB47-C5341F19AF8F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81ED18B8-68A9-48CD-9E2D-3B631C4E9630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F8BB7EC3-5E25-48E4-B871-F3EA3F8BFDCE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3125FF86-CC4C-4D2F-BFE4-424F8A4D4406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E53AF518-B3CE-4D1E-9D6D-85A040B3B27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5028B7A9-8FBC-4F35-B247-5A7BEAC9EB4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DF254567-3231-49D2-8957-0F2386D5DBA6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A91A107D-763B-4FB9-8513-3BD92C93A085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5AB71359-F1A6-4F1D-99EC-C2F132971046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9FDEE5A8-A6F4-4DC7-81E8-D86002D81825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9D35D943-516A-438D-BD0B-F9BE3C2705EA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F9582D9E-D259-4AB8-A643-ADAB92585E89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1210E998-5D8C-488D-B0F8-25FE412E4DB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16B4F4FC-CF85-4B2A-89D5-1C81A9CC3DD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30D54E07-C21F-40C1-BCA0-9B9C80FCA09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304AC454-8279-45EE-8592-2EEF2DEAD98E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B013FFFF-374E-4F27-9A51-F99F8D19AC0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B34DF7F8-FA98-41F5-896B-4293649C20E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B48C6975-DEF1-4FB9-BA2E-D261D652DC1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F2F8FC73-709E-4A67-B29C-E7FB83B10EB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BC5D3444-ED60-4F1E-B1E6-BEDEAD372A5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D0779EC9-15C6-489C-88FC-3A3EE9FCE92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B867D0A6-4F46-4516-BFD3-CDB714F2E4B3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484E49A0-29EB-4886-A857-D46625938750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7E4B2D1A-B357-4173-AACC-A62F3B51A45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28FE1459-3949-499A-89AD-D27FC2AAAD0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2F2E6C62-E6CD-4E37-829A-78C1ADBDA4A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58452422-3AE5-40A5-8CA3-F074F66F527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E915994E-10FF-430E-A4DD-7C2B60514C77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B012731A-825C-4A77-952D-105DE50308F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0B21B8B1-6E23-45BE-A586-DFA7224BFD1A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2F2B7F09-31B7-4E8A-91B5-715D2A71A888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6B001075-942C-4A92-BB06-032CE0F6CCF8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FED64196-4719-4D6C-ABF7-93BB492BB840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1AFFD131-02E3-486A-9333-7CC1A4BD3C9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357C8CBA-7C99-4C3B-8451-EE4D29E0F486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6089B624-00F0-4D41-AF77-B2BDDD252AC9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35410202-0702-4E52-B948-9B31BD5A6A3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A3AF6F6F-EA03-455E-920F-C38F15F8502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DEF5F40A-95ED-45D1-878E-902718731DF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3D4EA0A6-ABEE-4F34-850E-FB0A993BEF5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7AA3671A-1393-48E9-B45A-FCA2F7BE4F63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59C545AE-56DF-4C2E-881A-9BC2A746443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F401AB4D-4DFD-4C09-A606-25C4946DA9FA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1992F486-41AE-4719-9A01-36879A1BA58D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E7704C0E-9E1F-404E-BE9B-9A48085B517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AAE5FD5A-019A-44CB-AD93-6A8414485EA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973DE2E1-B2DD-4359-B6AD-10FE4E7D5D6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C28745BC-C5A5-4351-BF87-5CD54E1B244C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10A408FE-8B7C-48F5-85C1-C8774718831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9F9F5401-D7B8-4180-B818-179656FBB14A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ED6126BB-CB53-4AB6-A3B9-54D6F6975D2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1545CF22-B9F6-4F11-AE4A-ED508A11859F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6CE8CD39-26FE-47FA-9834-B0C41DBB85FB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5C07D832-E73E-4CF3-894A-C1663CB3736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2F18B4FF-CD5E-4AE6-839D-A2B4A06943D0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9663E75F-5BFA-4A9D-BDF3-489593EDEC5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83AB2B6C-C408-4FF9-AF3F-D4FEEC4DB6E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20076A59-6A8A-46D4-9A87-BAC496EFB43A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8A323BF4-667B-427B-B115-073B74022B6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C5B2B12D-DBCA-4D1C-A578-112961961AA4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D17B303C-2732-468E-9169-09DF69E7D35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7EDD6C28-7754-419A-98F5-87A69A5711D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B29D0A80-D8D6-42D4-8CF4-410368F89314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9CD7E7AF-6CF9-49A8-85EC-D9096B87C57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4E92A60B-AF85-4738-992A-E50170C4C3F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83A3763D-D412-493C-88CE-F58F2B363AD2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4772EE48-9A10-484A-9E6B-35C5DA2E40E8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1FB83067-3688-4BC7-8135-08745A378A3D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1B82C813-A284-4675-B800-72F8C496E9AE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03334FF4-2856-43C3-9082-DB2DC25FB464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D7F70C90-BD4D-47D2-972A-A687A9D0CBA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90CD3E2E-6093-493F-8F90-FD8874F5AF2A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E09C4464-A0AF-43A7-A846-1D231DF1AEE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771B55D8-8ACA-415C-8CEF-A2DAC057E50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0155843A-8793-4E38-B7D3-3835C128D96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3BDEF7CE-3F8C-442E-BFF6-AE2DD896313D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7E75CC9F-3CBC-4FAD-A03D-71A0376D5ADD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AE1512FF-5EC7-42F1-92FE-E6B8A8B4E7C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88064259-BA79-4DC9-AD6D-830B0662CF3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5F27B5FF-3D08-48BD-B9CC-B2D9C535133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CA678268-9A36-4EF7-92C1-790A74BD48F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7D9BBDFF-532B-47D1-8076-EEE947EC20E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5FED9434-F016-40B8-93D0-3A960E9ACF7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AD35331E-345C-40C7-B277-2DF73A0A3E0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5BB5B9F0-FDC4-4277-92A2-082ED47A85D3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EBD8FC17-8F52-42FA-9699-03CA61412DBC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D20E2413-291C-42BC-BFE0-34ECC15D8FA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1F580AEA-8843-4F35-BD8A-D951A76BBE3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61547B2C-EC4D-4BDD-99CE-30D12BFB35A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C486D895-1E28-4406-BE65-D078F25FAE1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87DDDED9-50C3-4E0C-8319-6EACEAB473B7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DF1AB0BE-CEFF-40DD-849B-A587E8F147EA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BA9CCB73-C0D2-44A4-90D8-AD993F3354C8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5E7816F9-74C4-4A45-A088-5CF99AF338E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F66A5B18-C752-4D19-AA18-291977408B8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6A58FCAA-2FF6-46AD-B1C9-2B2AC607726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B5C5C69E-E0DB-4B66-B631-A27045B6DCC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8344C0BC-0E56-41C1-B220-33477BD2AF8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8AF7F429-A9D3-4962-8896-F04588E9E1E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F92A9673-AFCF-49B0-B6FC-B70DD8E6353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1C0A68FD-5D25-43FD-9EEB-15FCE8B3A67B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F8FA9C1E-7BB7-4007-97DA-353A7990920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6553161E-24E1-4C74-8BE7-1119BF44B12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75133070-1D69-4B59-871D-E3D23DDFE4A2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8FACC6A0-3184-4761-BD1D-8EA0E611956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B78BFC90-3714-414A-A3BD-00B63B1240E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E2B0CDFE-34BF-45DD-AA98-56DBB308D33C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96D2B1B5-1CDA-4588-B9FA-D5670EDFC646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20250278-C7AA-4579-BCFE-71D3E3225FD7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E95CCC01-35E6-4E58-B337-680275CE2B06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6E482B96-32B1-4D46-B19A-5E3C9CB15EA7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C535001B-5CDB-4E55-9977-4B1AFFB7ABDF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BAFD8685-8D8B-42A9-978D-8589B952403E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6D7B1826-FFE1-4B8C-B5DC-BC80DF003DDB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0ABEA7DA-C62C-4F4C-848F-F416DBA19E5A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360E59F9-70DC-45F7-B809-0BD1C434A8A3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85A4D9D8-537E-4441-A00F-183C0669A8B1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0116D207-717F-4528-8F9B-680228145BA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650EA4CA-0ABA-4780-A786-EB2A65633F07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5C4DCD20-9F89-407B-A7CD-BE49BD463626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5A632D83-BA68-4759-BA1B-3A09B0D7586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9740B531-4AB9-487B-B6FD-BC2022F5AD3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89D5BE58-BAD3-401F-B2E5-35CBB2BEB22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2C6B80FE-56D9-47B8-AD80-95698A831F6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EF4DC56D-F735-41CB-AEF8-C1BCD7DAD5D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3E9ABCB1-9C7F-42AA-A9DF-011F0AEAE3CD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96FCC422-7503-4781-AF96-B485DB5C1A4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B2AE4942-7E26-41BE-96C0-94206512790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204366E4-884F-4CB1-B784-701C998C9C3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064F231A-296D-4C49-B1A7-B5E0894D88E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4DCF4A5B-2350-4239-A4EA-57E1A01C40C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AF4C714C-8C7D-4915-BAA8-6A0DDF729A6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70A9BE60-6F5C-49F6-B4C1-9E707829C8B1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85AF0183-87AA-458B-BD57-35DEA9A5D2C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73305138-0062-4F21-80BB-CB92C940323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B84843A8-88EF-411A-AFC1-A12EB7C91F92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4A985530-D613-493E-91D0-CE8E3C209DC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9244DD5E-B37B-49A8-9A9F-779797A4F91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D09ACC00-8AA8-4C35-8C45-A676B958A40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2FF3296C-73B0-4515-908C-5866FB0B2C1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23381CA4-1E10-432D-959F-3646705B125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97646CC5-FA65-4BDE-A7B5-8D74F84DC08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59EDFEE2-9CF5-4453-93B2-363D455CB20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EE1336EB-77A5-4613-8295-348434943F8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4788A08A-B8C1-4A28-8B0C-F95563D7F15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56B3CFFD-E0E6-43C3-A2D9-F9C86234BD2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9577AA81-78C8-43AD-AFD8-3E20BBC8D85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7317E9C2-D9AD-4312-A500-F84EBEEFB87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77DA4BE5-387A-4B68-8AB3-96AE97E2341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7D4A25BA-4A61-42DA-80AE-29C74901551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704E65AB-2B09-4088-B7C4-BD2A88F67AB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00188C49-3BBB-4241-84C6-B3963CDD591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D96AB240-345C-45F8-BFC8-DA174D1A8F6A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0C054A61-795A-44BE-BC1B-3A449A17B0B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1F3D5869-9888-4AC9-858F-BB1211F35BB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3A000894-36A8-44FC-BC4E-7B6A9316AF7A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EEDC0649-10E5-4289-AE28-B9CC9FB8997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45C16D42-742C-4BC4-95AD-50170761199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01E9EC1D-E7C4-49A4-B5AB-9B0974495F1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90AD95AF-8380-4031-BDE3-1E9CD49878EB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70CFCDA8-F623-48D1-A022-A0153F513A5F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F032857D-7FE3-4638-9E78-655811DA625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8F636AD9-1881-4FC3-B00F-9807AD39DB1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4B162F93-6ADA-4777-95CE-AF33818D1578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393E9915-6CED-4E0C-88D5-D00A8DE9509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63FE2B7B-C0E0-424E-A354-5A74333F77C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64EC2353-7CCC-4F4C-BA84-A2D89868E339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2B2C1D0A-7234-4154-947C-25BAA88C187E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6D1834CF-454B-4CD1-9957-A0CAEAB43B9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021E9EE6-8ADD-440F-A432-62DCF3CD99F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00997A4F-52AF-43EC-A891-A1DA825A449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93D85282-12D2-4598-8DB1-484EC13BEA71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E843650C-0D7D-47F7-8492-9CD63772D851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36907488-8B6E-4E3A-AD04-BD0BED051E08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2F770759-D2C2-4745-A489-3CBB11F999F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D730B3E6-7706-446A-970F-FED1E268227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3F59B2E7-821F-4FD9-87D4-F25B553D8393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C84EA927-9847-4011-B7F2-DA10B9ED3A88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9C658D1F-6EE0-48BF-9D6B-C5C62E5DD05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1113FB77-075E-45E6-B790-AA37C2C40DB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6B7EE5FC-5A7B-491E-8EA3-3C6AE4F0719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1979A11C-D716-407E-9E48-BBC5F841DC6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43514C04-4F62-4D29-9781-E3E0944E027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80A09207-E111-487F-AEDA-0F4B064C7AC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50A65E63-3E41-4984-9594-10314EDB174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5CA2BB09-3D03-404D-9E33-504E8BB136D6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84FFF532-34AD-4A4A-845F-5073BEC73C8F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CCD09F1D-FC4F-42A9-8694-A388CB035E1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517E7577-8A6D-499C-8FD7-95E4A2A961B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79AEF6ED-E053-4838-B3E3-7F78EF90899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A66BD078-70ED-4E52-BEDA-E28C82C47D1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CEBAE59F-4DE4-4A83-8807-B1FAE6D7005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7E586ACF-7B3B-45F3-A98E-0E60CB366DFE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EF603E12-7F07-4F91-9089-52EC08CDB06B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14BA0CF6-9960-4289-A892-E02E0C196FC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8F7C47A2-BC57-44A1-8C3E-35824F7716E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5F186F5E-D3B6-4176-BE9B-253DC415771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F705DE98-AC9A-468C-BFA0-C67FE862E0F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793B9111-D795-4AD5-88C1-1727FD2335A5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10118656-EBC1-4B56-93D8-F75DD291752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8547E099-3D36-486F-AE06-F11A7C2BCA9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683328F4-8908-4543-A095-DF476F927ED6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4DA01E99-5B15-464D-A883-6AC886116933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E7FA40F3-EAB4-4CB7-951F-A1FCD2D9F3D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C222DD8C-21B0-41C6-AD0F-9C7A421C9F5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366D56A7-781C-4441-B142-C3E527085C5A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FC048DF9-A952-442C-ACC2-7970FBF04256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DCDC0F7E-F707-4171-AB54-8F54F6CC87C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DC692AA9-7253-4EAB-AC1F-1993BAE75CF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CD6FEFCB-4F28-4536-B52D-F80DD90C3C9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4940BB8D-FEF8-4835-A9EF-A26F44CF30B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552BBC52-8D19-45C8-87FA-EFE23DB1D70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EF970F16-61B8-444F-8B20-EF7E48A88BA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F986C186-F9B5-46C8-8454-36CD2542489A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B53710AE-1AFC-48C7-9D2C-3ACFC7770F89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B0DE4A6E-8177-4472-BAAC-D4984F69ECF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38209B8B-5839-40F4-AD07-77D01D66553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BD2E95C7-EF2D-4D90-97A8-9F253EB6984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E196F6CF-9CDB-4616-98D7-5D04E9665B28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DF54B6CD-8A26-472B-B72D-A9586CBCD937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65398409-5C1B-4EC0-83FA-8BB315333AA5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A1875398-663F-4AE6-90E2-63B2B6B47D8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FCF2EDEE-4C0D-4B89-B9A1-F61062F0983A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456154F3-AF4E-4646-A041-8E6A76803BF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24107262-216A-4DB9-B832-305D486DF65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DE041392-C4A1-488E-8E02-9B6350CE802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94CCA667-FC7D-4C41-B68B-3A34F1047FF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B38F9FA1-5DA1-4971-B698-DEAD3C82F47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40CF914E-27B2-40AD-93B0-2C2AC87851F1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C68E6530-7673-46A5-849F-FB46CDC4863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3397337E-D085-40F5-82A0-5DCD23B55091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BFBA6C61-1112-44BC-8778-EAC6F88F59E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7AD6C36E-84FB-42A5-AA5D-7241DA6EE6A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5C890625-07E2-48B9-B57C-F119FA97399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A3EC2BF9-43A8-4008-BBF4-37511E616F4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E31090F2-1362-4639-A91D-43CDB34D561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A1E4DB1E-F908-4A9B-9588-95450B1D702F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183E213E-F550-42E6-9901-F31AC4396D1E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DEB98D93-A895-4CAC-BB42-2B5164C53D78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C43ADF3A-ED55-4182-A8CB-1E868966E292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4E59F725-B841-4064-A276-887565263CBB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D81288B2-B472-4F88-8AF6-64509390A45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29E0E817-E28B-4383-BC9B-536CFEC5F176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D44F83BE-4B22-4DB7-92A6-C57ECD495C3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677AC9BE-33F6-46FC-82ED-F82F31B551A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15B1652A-F677-4F3F-8DD3-9DDB6363F3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ADB6526B-0862-409F-B196-A763EF40E235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B95C83C0-4824-4C07-B7A7-69071946B519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19927159-DEE3-4361-A1F4-BD44C010EE9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F18E0C24-A417-4995-91F7-31C6B643D72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DD53A9B2-F247-4BBE-B073-AEF4DCA4F05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CA85B680-9DD6-4A65-B88F-DF642D05E2E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7D5B90C8-5F23-40E0-8647-312357AC22D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F81E0188-A7A1-42E3-A62A-866696C4F05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B7445DA1-AE39-4616-B9F4-C5084A3F53A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27EEF851-610F-49C0-8F38-9A094CE8E0D0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243CF2D0-2097-4B67-ACFE-E35945B3467A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AF680C76-D1FA-472B-9C87-CA85CFEB700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08585311-13A5-4691-853E-1AA5F6BDF51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C6CEEFC9-8C0C-4EFC-916C-939611277A3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B80147EC-67CF-42C4-B9DD-533F9B0DE2B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4CE9750D-5865-4DEA-AB51-0CD1E4542C7E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EFE3E8D5-95AA-40CE-AB77-8984E1B3168A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94D4D389-1D3D-4A90-AA52-EC210DF8C5B6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9D051265-937B-4F01-98F9-C9D3B20F027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9E3C1B25-1AC8-42C6-8542-3F13CDD71AD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9826B6CE-ADDC-496A-AA2C-14177C905ED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9DCDECAB-C194-4BA0-ADD9-69E3C6A403E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8C641183-8BA2-47BF-955B-A01551D83E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77A74EE2-31BF-4E93-B4AB-EB8ED7A6B07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DD4903EE-1B30-460F-AB2F-4B51780CBD4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FE91A84F-E979-419F-B712-063355EEFF04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4BA9AFF4-9765-41A6-B773-5EACCC54C4F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2B4B5020-139F-43E0-93B2-EAAE338110A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54C50099-7544-423D-AFD0-A1E8F2734599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5CF6E59B-2F9E-4C25-B72B-705AAF462BD8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2D8AAA64-E67E-4B14-96B3-378402AEA15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B698EA8D-B49E-41EF-AD51-3A6EDC8A08D4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E31F5265-B617-441D-A169-ADA9C68974C4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AA96D524-3B46-48E7-A2F1-17A54BB07FF2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399B48E9-8D72-49EF-93BC-9BA42BE4E74E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54DB1061-F32F-4F96-A0E0-0C65D88C3CBE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BCE6E4A1-2AEE-40F6-83D4-9A7CFFB4785B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1C0777F8-E57B-4882-8F2D-49E57CE66656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37E45D48-46B5-491F-AD25-FE26B49337F4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C412B19D-B7FF-4A29-AAA0-33CECFC23EB9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2B5DFB96-E3A9-40A9-980C-9CF2FF8E5653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E1306219-B243-420E-8B96-9495E16BB52B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6D436998-DEB4-49ED-BC63-C4596B62BB8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C1FBC513-53DF-4BDF-BDE8-6B465955D29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BAE0D0C5-CF2F-4FA6-802E-72651290EC27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F7AE739D-27CD-40E8-A60D-BB7D35656B0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482F8C3D-1F03-4E71-9688-4DB8C064F4D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863CFD16-974C-47FE-89ED-14A596C94FF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DC193F54-19ED-4396-B753-99A1DE5E8E8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25418543-9E23-4EC3-933F-916F54C82C2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E72CF0D9-A96F-4EF9-AA43-7BD7956E851A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170F896B-3125-4A7A-91CB-7E115918BB9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F2106386-A4AC-42F4-90E5-6847839E197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11CD308D-8DE3-4C70-B0F8-06B719C41C2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F7D5BCE8-141D-4337-A89D-4769284615D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38BB8345-4618-4695-B16B-4F66666952D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675D250B-FAE4-44F8-96DB-7BDC77312A4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F2E6BA8D-54DF-4DA9-A775-27BDA75CB41D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E2BF62AB-96A8-4B06-9FD6-D529C42AF48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53442CA0-503B-4C1B-B96E-BA482E8C560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12E429FB-B698-4898-B62B-802B3FA7647D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3A564BEC-02D5-4586-B755-67919B4AAC9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4530979C-1AD6-452D-8F3F-494A444309B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B22B4C3A-1EA0-48BC-8453-5100F7B8055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33D39076-5C1A-42C0-9A56-B382F639368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53D04F9D-4F94-4242-AC4D-4A4095EDDE0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7BADBAF5-058D-4683-B6FC-5D2A6FB2696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88133A97-F8E3-4184-92CA-D5E01412385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26F2B931-8509-414A-A5CC-799C0025A9D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FC42D947-5AE1-43A2-BE22-1F1AD739BCB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93DC13BF-AFB6-499C-9533-682AC775A82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A6D083F0-DD82-4B40-B43B-31FF67352BA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FAD6B973-4961-42ED-9241-87E2BCD9D0B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FACDC921-4067-41D3-BC47-550A4E5506C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868CCE1F-6825-4CE4-855D-08228E28C7D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F4F78407-8590-4748-A540-C7A298C1DA6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58F10D51-37E1-4346-9F9A-8CE7C9E5E85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CE8F2114-A74D-4337-A88E-7C63952CC5C1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3AA681E4-80B3-4AB6-A760-616819C2759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A2E6256E-4848-45A8-BD02-292360E9BF4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9EEFC258-83D2-4634-A279-B0B8E0474E4E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F3602C61-A711-4ECB-B367-C0C69BD89F6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8A0DC2C7-93E4-4F07-BA72-61925B5878A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B44C8930-3CA3-465F-8F01-827518090BB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F245E755-8943-48EA-8C11-88497A59B0DF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04920112-F987-435D-B8CD-447E9941EB7A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51C8B839-8578-401B-BFBA-40987271013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B57B2F1A-8D0C-44A8-A83E-018825AA552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219B49C2-856F-4C4D-A856-DAD63C7C803A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D4D56535-571A-4E07-979B-E8FCE8D48EF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3CD10997-DFCA-44D1-B2E4-18E2883BA6F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5FD0A5DD-A9B5-45C2-B956-2744A150A326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FC5F937B-B95B-4D34-B189-83001B330C7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C7326466-3076-4E19-88FD-92AAA840E0F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C02A2221-AB3D-4A63-8022-8AA50B2D04C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646D3D7A-F3EB-46D4-9BB4-7078F0C8242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CB785B22-373A-4B13-892E-331F5B4DE846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D62BB1B1-98E7-4D8F-A58D-EABF0A873156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1BB7483D-04B2-467F-B841-8DEDBAC0A359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631A2084-F353-44BD-B49C-2FB143C5AC8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D03A6AB7-4763-40D0-BE3E-9C5CD7802D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C322EDA3-CE0F-42E1-8B62-3294748B6662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436C8017-1FE3-49F4-BFFF-B3F0F4B705D1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648CB98B-039C-4D4F-B2E7-5DB3148173B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8072C4CC-2B6D-48DB-B25E-75804B1EF43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5265980D-9025-49CC-821F-2B70B64CB727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99B2BAC2-FA28-4010-B7E1-A3FE2CAE9966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FF85F238-2236-43D1-9D23-E5DFE7543B65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9A14AB4E-79E4-4C41-BCD3-E40B0D43F34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F31C6A11-F053-46F1-BA3C-94C4D0EF1DE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BC4D377C-8306-4B01-B552-1F13175D10E3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45F61247-75AD-4FAB-8749-19B3C4549825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A425F1E3-3E37-4F09-9099-3B9EB98D5897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36C5E67E-E066-4ED8-82BF-E6E14C01290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8638AF20-127A-4524-B249-9E11FE0CCD0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F2BDB683-2777-4E98-B281-1AC5BBBB894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9E999EEC-0740-47A2-84CF-8CF37467D5F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290C9678-1F54-486E-9C5E-C33E2D903FCE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27919183-2006-4574-AD30-D217467F9971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60121371-D741-4D3B-81FA-5187EDD9C47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AFD83874-C8DC-44A0-AB7E-FCCFE81CA36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6E3F1E95-AA01-4F39-BDEF-84678FE63B3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BA903FD2-931A-4FC1-A3CE-62C93C39071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33852CD1-12F9-453E-9E99-0A91E471E5A5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35124A32-BF1A-48DA-8FEB-4B3B55726AC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D033A702-76B6-45EA-A6C9-B54304B2E0A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FEB356A5-6C9F-4DFE-8A3F-8BD0D913BB1C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32DE79D1-09AC-4F8E-8C9D-C513C5C23EA3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D7569ACD-3D18-4964-8D66-E64CAF84548E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94E9A570-AB2D-4D2B-A3B3-776CFF536E5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3BD2EDE8-1220-420C-AA91-C64AAD33321B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4A3FE2D8-F45C-4866-84FE-9EFBA353164D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BAE55885-FD1A-485B-A254-D1704980CAA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742816E8-46F7-45FA-8831-A30F128668B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E3384C09-2D45-4409-BE7E-BC36398729B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3F6A36EF-79AD-4D3D-B7FB-63A391CEEBC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58F923BA-0057-4902-AB7D-29F96C957E2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21F9E615-629E-41A4-8042-0EEA65BF67B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02E79F26-0FCF-47C7-8732-5B9170DCCBA8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B8CB9149-1FB9-433B-8194-134D950E7AAA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6AA3DDC1-4855-4258-B4B4-7568AE8039B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26623FB1-9DEE-4566-859F-AC00985B472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34DBF05B-EAA3-4386-A4AF-3B1E76C6A10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8E9B2921-5674-43C2-8A32-F9E0425B6A5C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4F4FEA20-F0F0-4BCF-9FFF-15D7AB96F26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0F89DC92-EF03-4730-98D1-85476F98A69C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EC72E028-B24B-42F7-A848-419475B36D1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CE34C21F-1416-49C2-A45A-A3E6DC3C310E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32335A92-CDF9-4FAD-AA7F-E5DBBA8730B9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9D8C663E-FE86-497F-9517-A7A8FBE0835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ED975776-9285-41D3-8B6F-B165316E69A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6884BFFF-E830-42AF-A5E9-38F367C90790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203D7882-C1B5-4B26-9007-353C9AEB302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B30A58A8-02B0-44D2-A408-6A7B098A51C1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54E21653-7D88-499F-B3C0-3CDD09B7E63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DF2321B0-8E66-40FE-895F-2B3721AB0E3B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B1D03FAB-E10E-4E71-903A-91FCC17D27F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A0303A6C-8070-4784-ADCE-FE504683D45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237195A3-E9DA-4552-99E5-C45CFA42C77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EA4C9106-23C0-4662-8B60-A92A86ABE30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A6DACEA9-8FA9-4B47-AD75-AB27D91E933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A315DFAB-AAD5-4610-9C99-071A98FD3B08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F213F716-56F9-4873-B2FC-BA915894A6D6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B2A05F5C-6137-494E-9B2E-718573EA6ABF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79C9ADD2-0D37-4B23-9F80-ECB8B99CC330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05D7CE18-818C-4FDD-A206-6822B75561EE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09FED36C-E700-4939-842C-3C6ECED4796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41343C19-CD5E-4028-9744-10AEC0CFF8F6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5AE82EDF-43F2-414B-8D15-5461AB52293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1C6B8D01-0646-4F36-9BB6-ECD8EA2CD70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160B359F-F01F-4908-88AD-6FCBC0564FB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26456A9F-F8E5-4894-A411-CF1C44D82D49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67779D19-2ADE-44F0-96A1-F858061D11C9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44F35F7B-10C5-44E5-B355-B048DCD351F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F4FAC265-B918-4641-B18F-10156279022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ACB2A114-1805-454F-BF50-87C3DCC0FDE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AF3299A9-1649-4C69-A2F1-CFCE0C2A0EC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D67646E4-1D55-4795-B984-BB4683E3165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FA6CDE4E-370F-4563-A7E3-A72D3DAF174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04319071-4B18-41E9-964A-2F663C4B767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772024D5-A6F5-4C62-92FC-044560F2EB49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DC0C20CC-86D3-4BF8-ABB4-44B083A8A070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0921E99B-ADB7-46A6-9C45-C10499F8F92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CA92DF48-982B-4BC2-96FF-EF77500526F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3D3DB965-BEC4-49F2-8196-E9C945F1D3C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FE9C837F-FBA0-4A76-B927-2F8A886FBCD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B7F1A112-8632-4050-868D-692652E9A7F6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0C80B1AE-666B-4E3E-8EE6-16FB3DA9043A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C386FADB-A0D9-4BF2-9DA5-4CDC24115738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27B2D1E9-FB4E-4977-9F3D-4FBEC4590B6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3DEBDA47-F71E-4E56-98C2-B5769B5FD27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C2C5432F-C4C2-40D6-931A-ACD583350FE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60B74252-B3C0-4D13-96CA-CB8EECB1567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D49D5C65-3145-4072-841F-71C6406F934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CCF1CB11-BB12-42EB-A48F-436C4A41A0F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5ED1015E-35C0-4540-B9C3-7EB8DAF19C3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366AFA56-4EA6-4EC8-AAE1-D3F853EDABEE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7F666FAC-66B6-4BDF-B418-E817B144CAB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0C4A27CC-0B57-464F-BA7B-B2CF9A54BFE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8D9C0447-5483-48FF-8745-D15A4E0F6801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99FA655B-EF62-4D8F-A774-049E29978244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89E7C20E-C387-4BF2-9E5D-6015B90C2D8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D1F258B0-C600-47CF-B4AA-51484A000A5E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7A3C431B-6399-4F40-9CC3-E0B6497B6DB6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14E93F46-37CF-4AC7-9E03-5CAD0E4975A5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49C1174D-CFDE-4818-BBB5-47AD45B88666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0F227188-31B3-4B01-9EA8-A32C3BB8719A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5CB61EF3-7534-467E-9244-A1170064521E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E3A7E28C-7D7A-42DB-988B-A2CF7FDAA808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5D9D0DF0-B579-4C83-890A-2C11B5EE4B88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798BF47C-AD34-4023-B420-AC59352884B2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AFDB8B26-CF40-42B7-B8F9-BBF847715148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F415A509-DCFE-4E6A-A45F-D8F161275EA4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CD3342A6-E84C-457D-9BD7-1D841D0DA3C6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A5C56762-4124-4A01-95EE-8383729C997F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5F4A5EC8-5E0A-4250-9F8C-EDE7081F5455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21C322E5-B087-4BE1-832D-B959F566216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1E016341-FAD2-4D98-823F-1F17825121D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61BDC155-4648-4EAB-BB70-4C65C6BCECC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354FFE0A-6AA5-4778-9AED-5454F8C5C6A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79AF8D94-18D0-4F2D-A7A3-37B19A8AEC7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95DC52AB-0392-4B90-9BD5-E95F5617B61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5297E551-CC08-4551-BF6A-47138110F06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A7CAF28A-F0AA-41A7-AC4C-60E570716AC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FFED2462-F816-4B71-A3F8-C2B477FBD1A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E4C9762D-6A77-46F5-AF61-458595C324B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B1445A22-F72C-43C1-A0FF-592EED32E84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7C413BAD-87C3-4D18-A296-B51E44B9D8F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1926135C-F419-440A-BE78-1F6EE9DDE466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95FA8FCA-EB6A-495E-AB38-434765B8F68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05FF8784-21A9-4B60-B600-31830ADEB5C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EF0DE616-AF25-404E-B9FA-1873100A30B4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97E7FFA2-83D0-42D5-99B4-405513D316C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1E69781E-32DC-415C-A55D-7ECE0529FA5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D4A963F6-177C-457C-AFD6-F72E1AB14D5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9E0B8848-84CD-495D-B846-DB7FB4E44DA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BA995502-AB87-4E4F-85BF-C985C8C526F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D05222C9-AF85-42D9-B1F8-0EBC8672E01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CA3BEDBE-8559-459E-BFAE-79B54336696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2B7F174A-EE8D-4B7E-B458-F3C380C2E70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20C325F8-0CD7-4AF9-9A97-D44847FCD94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C5B6A7A3-E08B-4DFC-8BAF-0C88B4B18AE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1ACE236F-0DB1-428C-85AD-45317322E69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F5E29405-4ABA-4185-A362-201D6360329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19AF99E8-D89A-4C52-AC6F-A23DF220A87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BBD778BF-A971-4ABA-A8A9-BBB6D49CD3E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AC105621-1E7D-452B-8DD1-F22DC43B500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6760BF87-8022-4056-B05F-8290A6616E9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8505A035-2419-4786-B156-4ED1B8A01607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1B8CBE61-8C17-4DE5-8A7E-8DD824E53F7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2B85D0C8-5D45-41D1-BC36-F29914CA7E4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00454CBD-D48D-4724-85D6-B70DE38765E1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A6CD86C8-FD06-4564-BE96-E456B863CA0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7E328342-981E-49AD-8ED3-4A253E62AAD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8573C456-985A-43A3-97DB-9EB24545A49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8089A39F-3D9A-47FF-8039-8B15BA14CF34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FB87AAF6-B6B8-4048-ABC7-230552F7705D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86462E24-25DD-469D-9AEB-972836A0878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54FAB574-0309-4365-99C1-F9A6403682D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C6E76434-CD93-4CE5-81E7-667890068DDB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4A9928CD-FD07-4F5C-90DD-AD7F5D35DA6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EE2A86A2-2386-4A61-A56D-3101AECB813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7C115911-A7A3-4BA1-A23A-36E230DC05F4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807A599D-BAC7-471E-AFCC-2FB00BC7D61B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25E2220F-73D7-4C44-A83E-C2676DB7514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51B6FE96-4763-4F1F-8CF0-FDBDE35F548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051B239F-E67F-4A5D-A537-CFA783744E0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7F808B3D-0583-4BA2-959E-E2E222D5087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4ED34876-8726-4275-AEB3-A99C7A4E0AF6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6239AEEB-FE34-4706-9A8D-4D946C5D6FE8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7433A55B-038F-46C8-B07A-A7D8EFA7332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2678AF0D-94C3-419C-B5F8-E9C3E3F7D3A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059F7B00-1BB9-47F9-AE9C-3B384F9358D6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23F8EC24-52C6-479D-BBA7-A45B49006358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5596F105-EB08-4B19-849D-C40A746F2AC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1AF0F78A-C313-4F5C-83EF-1F7ADBC5704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73AC80FD-04FC-42D8-B62C-A47A657089C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3DC899B3-75D9-4C91-91E4-5FFA613366D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2E02BBF3-2C29-41B8-8B3A-F5C001F68AC2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9E00A2FC-D52D-4D9D-8F05-EB0E18F1C0E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BB15106F-CCA9-4917-A7A4-87F764C0292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917E9739-761F-4C8D-A64E-3BA10BDFDBB6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B6D3EF38-0D1B-42E5-BB43-7E188FF2FF5A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294656F9-328E-4D5A-9DDF-D5EC7ED00797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D78A1AC8-A9D6-42A8-A9C0-821CF3A9DAA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2A285D97-3DC7-4E92-9C74-2E02E77E0FE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4AFDFEEB-1D0F-4D82-99E6-6274AF3C409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7CFE4617-88CB-4CD4-8219-D33E7AAF71E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74FAC2A9-DEE1-4231-AA65-0A2D1B5898FB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37B49DDE-30D1-4276-9ABF-984D262E376B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CB038CA4-E4A8-43FD-9538-A34154A240B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F524A76D-0032-4E75-A2DF-0331B87A97C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9359D753-84B1-4792-A7A7-875C3FFE61D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4FD33DF5-0533-42F3-91D7-5F4612B5772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9BA82CB7-A877-432C-811D-644EA4B7E876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48AF4924-D2C2-4D97-9895-630542C5C26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02259A1C-705B-44EC-A97A-31293EEF4941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26D4026A-9A83-43EE-984E-BF7BA471D164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19346AE8-53F3-435B-9313-7381FE07F81E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EF4F7991-7287-4451-A55C-05E9C5B52D6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FB5442C6-2CF4-4534-809B-732D1B66333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EA310BF9-E468-4983-97BD-087C1CE8F48D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CA9BBA1E-4FC6-48CB-BF10-C3B5210A5D8E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13707F58-15D6-4301-B8DD-F43BAF7974A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36FCCD41-1D3E-4805-85BF-CFE4C4574B3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A2CC1258-18C2-4070-9EA1-77F57CD40AD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6D1B75B3-408C-4E1B-8E22-1D291A672B8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DB9C4D03-B2DB-48BF-8B05-8A203B933CB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4F2F75D9-A258-481F-9CE1-1F001108DF9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0DC1B7E8-A763-450A-A926-2A1F4E20B966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9FDFF3E9-4322-44F6-AFBB-55A048CD8E6F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90A3831E-C32C-43A5-A4F6-23DDCD0D46B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3C4798FA-0BFB-42AE-AE58-FF204D78E3D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405E85A2-F684-404C-A03B-D8F5ABBB445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126D30AC-16E1-4CA8-B0A5-A8A263485DF8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8CE89867-13D4-4BDB-87DC-82BEEB1D8CA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97D1AEA1-7A41-43AA-A62C-34123A042356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095523E8-F7CE-47C9-8082-2A8D2EF45C8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37417A00-1F41-406A-A33A-B5047C9DA8F3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506B6263-8B2C-40D1-B162-F693A6F458CD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795115CA-36C0-4360-A0C2-ECE6A27D6EA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AC600841-DFBF-4F61-A1C0-0685AA10E74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F680937-81F7-425A-BF83-03DED688931A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B7DD79CA-22F6-49D2-BC73-CF2DEAA8971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8419665F-6B97-469C-8560-1C9CCA7847DE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EE9E6EF5-7F5A-4D7C-A2F6-53761CF38A1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03400C24-D54D-415B-8BF6-9C536F01903A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6FFB1563-4E0A-4658-BBFD-D4CA6A2B57D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38880500-12C9-44F9-8F57-508D7094DCF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3005AD67-FB54-4057-9C79-255BE153886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37523E03-084B-4371-80DB-6E24A924BA0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D10F3FEE-C99B-4B11-A933-360D5764112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61FA08EE-BAD4-4EDC-84DF-604C17ACA47B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9F1BBAAA-EE7F-4411-98E5-EEFE00E8F25E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B93E5F62-0169-46DC-8D30-D9298F270B79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5C5C9AEE-01D1-418A-9613-00CD3803BCC8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6EEFFE8C-F48D-4E02-89C9-038DDC880254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59D78CBC-E123-47E9-84D5-960A8D735D8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566FD203-D3CA-4C95-9561-FFD96BC02C3D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E3ED5F4C-66BA-4544-9B1D-31F63751703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7A02E4D1-FF38-4B0E-A729-EDA4DCC5DFA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AF7A3837-8C10-4EDC-A73A-195C0801BE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F9085885-45E2-45B6-BE02-4AAF2D889F87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C8F16320-7ACB-4F24-A65F-0D6545DF7290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45F2933C-EE31-412F-B93A-C90CD9A7622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F5605026-88AC-460D-B653-702B93407B7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267DA177-80B8-4356-BD5C-CEFC8523E70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A45B8A21-91B3-4A77-BD24-5DECCCAEC51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5F383493-478F-407A-BF0A-D9EDC757B64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708ACF8B-E526-47EB-BCE1-942457F6C57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86C2EC4D-A64C-4212-8609-34A8B01034A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32A691E1-FCBD-4738-AC69-65098E1C812B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B2F12930-B144-442D-A92A-9745572B445D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7ED7C778-C81C-4189-9703-9835CD32060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FCC4DF8B-D27B-4884-A580-0CA151FF2FE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DF899E1A-F4EC-453A-A705-EB3F387486E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A1365B7D-6AFB-403A-8623-F06D9EEFE57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439486F7-56DB-417F-8E15-851E488C6C13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C03614E0-05A6-4155-B7F4-1E676DB00DB7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D6E09262-9125-419B-9078-B1969C6227FD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BC0E52DC-D4FB-4D6B-8948-3F718F882CA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7B396354-054E-4B89-A8DE-2EE8C087E34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6D705DA3-C14E-4AA3-8117-7166999F4F6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D3A97134-3FF1-4D0E-A094-67C44BED12D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20BB69A9-534F-43BD-9D8D-18F3180BA21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831F297A-1B31-4731-8B9C-486589D59A1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0C385885-76A7-4034-85D3-CCD7A4FE2DB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E512F069-8F29-460A-9B29-E330D5C989D1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983B4343-B3EF-4C0F-9084-9B2234C60DF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0E98C1E8-A409-41B5-AB90-F391E9D19BB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50511FE3-B890-47E3-980E-768F336CA7C9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A7F8A9EE-1939-4934-B8F8-543E0C806B3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7BE42311-735E-47AA-AFEB-02C3B312A0F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E14BB30E-A48D-48DE-B9AE-8DF0B7376D6C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3A969CBA-A597-4CC5-AAA2-0944314D4649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2A5FF761-B94A-466E-BED2-444E02BE9B31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1A27E88D-AC3A-4271-AD9D-7D5F566D887E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F631F8DB-9344-4E41-848F-245BAF926326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42EE0FB5-255D-4BE6-A27F-718FB680FFF8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24B3C5EB-F7D8-4667-9F25-4CC7BEB4FAC0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9E4EDA3A-4088-45A0-9787-F9376752B2A9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5E63F22E-98B4-49E2-80DE-5419B5D57917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C6316BA3-FD16-45CC-9FE7-45C8C779E5A0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0A458AA1-97C6-4DF3-A0CA-36AB6A47C6D4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D764F3C5-2657-4BD2-9510-138F9FF2E688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4927AB1B-966A-471D-BDF1-E297F9414B0E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51A1B752-C5F4-4221-A83E-88D421094FB1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F0782EBA-604B-44F2-B992-3C16F29524F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9AE55E53-0FD1-4DE2-AD2F-5B39E9515FF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D1D270E0-199E-4A76-9318-A3AA3CE6F88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0FBC966B-B3A5-4E0B-B18C-668DEA498B2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B980ECDB-90EB-4FE6-AC92-3084F4B43BD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16DD7E90-F7A9-4231-93E4-AEF63A483347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E110C244-6AFF-44F9-85C4-AA5A7612BF6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90BC210C-A923-4F7E-ACD6-E88C6B500E9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CDB31298-D336-4869-BC2D-790C155B9BD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7DF5484A-C683-4C2D-B1BF-3DC7C828799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4C395017-6829-42FB-853E-2A4282DE088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38DA9618-890A-4454-B4A1-DCA5BBA5830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C837B219-8D29-4A81-B0D7-2434E09A81F1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10D05682-754C-403F-A545-4A028973EDB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59E503D5-BF14-490F-BF20-7D5D7831F45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50ED8028-A1C6-4AAF-8640-8E556987C7E1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DD006233-3C1A-4A1D-82F1-96448AFFEE2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5E52683F-3704-42BA-81DC-18EF1F3CF49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1D0FB818-835F-4AA8-AA33-35B1E2084E8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3D807F3A-5775-4D43-AB63-ACE570CC4DA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4377B53C-7AB0-4CFF-9795-8990C7DAD35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FF26A0A7-7B8A-4F55-AA8A-381DA3D7370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80442532-A4BC-426C-A5F0-6B803822B40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D0E56094-FB03-4D16-865C-8F9D0E3798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CDA0A061-1312-4632-AB23-FE1CA002CE9C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25573FAA-0C77-4465-A008-3BB25E1643E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7BC7D2DF-249D-41D9-B237-90B8D75452B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F2BD5E3D-790E-43FB-8A70-ACCC86E320C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C1C1558D-B262-4D08-A7FA-96B65169A21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096FD42C-8AD0-47AD-9ACD-FC00B583065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0CFE8609-362E-459B-839B-542B089477A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018B2C57-8082-450A-BE9B-8B12BDA9481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9C0C96A6-E410-4CF7-A087-1301093385D5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EDBE5EF9-F96E-499A-9DDB-021A2BC212E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75F3094E-F4CF-496A-BBCA-D5CE079CEBD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2FAC78FF-99D4-45BF-AD11-FC38AB941ABB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3EEA3E40-1789-4E17-BB66-289A247A942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FEEB74AF-7089-43F9-8B8A-072CA4099EA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E98008F7-2A7B-4CEB-9BAE-5E85E41ECC3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AD48E318-BB31-4FE8-A70C-74C3D2E84D24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629BDC49-FDCE-4B7C-9EB7-5738D49B6D1D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1CD576C6-146C-4C29-B9A5-CC341A7C70E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0D9CA589-BB84-47C8-BD52-1218C2025B3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481A725D-423A-40D8-B462-CD646E55D974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AA2F03C1-75E5-4CE3-85F9-F3CEBD1CC27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83DA4F74-13CD-462E-82B6-CF133730F15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0861A0A6-4386-4816-8619-B265E9F4EA03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EC3E8CE5-1E2D-412F-9932-DC4E1A1318EA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E06184A6-1DAD-4149-83D6-0AB14B52E76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13512CE3-732E-43F4-A42E-C8A2D91E495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25C554D7-1964-4C7B-9E30-642360E075E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01441726-3865-40D0-AB7A-2DF2ACCFE46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3E771E4D-EB2B-47B1-9E01-C77806DD5C0B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2D429201-2984-4B79-B067-57AC81DFE259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E328C125-EAA7-47BF-91DF-F81E1B21D11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C3E127D9-5D9A-4E50-AE33-988108AACFA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7BCD7274-C39A-47B6-AA7C-C2C3A966B617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2A3D55D0-E979-474D-B27D-0374ACFE37E8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06F8B617-2D59-4DCA-82CD-0A5FDA91C28C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443E90D7-0E11-4162-98EC-7E038E3057C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562FDAF2-470A-4986-9593-A747FD0F4F5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7197BABA-215E-4453-8FC3-B62FDE16361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0B8253BD-6125-442D-BCB1-E5EA57B4447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8E945ED9-31EF-4736-96E4-C0598C99C65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523B7929-30A8-4A62-9962-727F76B02C9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B6544371-7787-433F-818D-73306773DB94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DEF444DE-2936-4E16-ABBE-E30CBFA0BEA1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F9E9BEFF-8EB3-41F0-8BFE-1AC1AA3712A5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D22B800B-3D0F-49E7-9F37-7A2208BA8AD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4B2045BE-0D3D-4E8B-B091-4150A58C81E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6CCBA919-CD88-4A0F-A5C3-093B27C686A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2C2EB9E2-3014-436D-9143-2418B48EFE2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1B3274DC-8DB2-4B88-AD44-1CA84CA0A3BD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66F194E4-FB56-42F2-9A13-B3EB600C1163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773C3BD9-D2A1-4126-8797-81363411B1D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44CEADF1-1BC0-4848-BB25-F8A3A05AA71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735E64BB-C3C2-44FA-9783-FA49C1A216A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9BB39A83-A166-4CCA-B400-273B1373977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7BAC69C7-6E7C-47AC-B584-5C2CBABFA404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2E7C327C-1D5A-4310-A257-A327C94E312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D977BA8C-422A-481B-ACB8-A27AA201F044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A6183D90-7390-4F12-AC34-69DAE5556458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0A4DE1F8-09B4-4922-BD08-B0DD4201B50F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EA49E8EB-78E2-4224-BB7F-5F87C30F8D9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59B3A496-9A51-4221-B33B-2C1A5637424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8E40A0AF-3E3A-4BC4-81DD-F0C9C4021F5E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81D7C37E-A8A6-4C4B-96DD-997D18704524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DEE8B33F-577C-4782-88E5-8710B4EDCFF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BE1574B7-4946-4E30-A52D-3DDBE462F2C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C1349669-EED1-4B2E-AF6E-9B86E685C98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AF3083E9-DF70-49B5-8B03-8881F78D3DD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822E39E2-945C-4BFD-9D8E-53FCB4CBC3D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DC5F5F56-6AE8-4A08-BB47-BB75F569814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7A036127-C2A1-4A21-A134-9290F1D832A2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D7588277-1B82-467B-900E-5BBC4BB1AE3B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DD6A4FAB-8223-4601-A06D-5CA3CBF9172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C8E97DAB-DF5F-442B-88F0-3957C2EA715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27F730B2-9C43-43A2-ACCE-A7AD2205B05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2314EFAA-BB6C-4AF9-81A2-A5E625AE95A1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2CCE296C-0A45-4037-BE6B-8200131F0D9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E2E68265-84E1-4A93-9024-FDBEFFD18D33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AB254274-C140-4475-B1B0-46B9BF5585D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3B357AE6-9118-4DA4-9DFE-1C11BB50CBB1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C507C51E-7B4E-43DE-BAAD-08F715185C9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BE5A2777-BE8A-458B-B957-899EB978D8D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FD83262C-716F-484B-ACD5-8182140DA88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CFE3B01C-4446-45C9-954B-167F2D253935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FBCAC064-C980-494A-88E2-FD414169F3E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00B32B6B-4FB3-4FBC-8A33-1A11AC3DAEF6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744A7C96-DF19-45A4-96E8-479A13ACDCF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31EF554B-C779-4CBC-9D6F-402952E6C4FC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F454029F-5AA2-4210-BE1F-4EAE9124EBA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3CF529D6-8815-43A4-8EC0-B0CD7B22E00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933F72B3-908B-4FAC-BECC-FC4C683C448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79DBF81E-79B2-451B-A387-ED30A301910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7C626620-8EF0-4B7E-B19F-9C54716486B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8FFB0160-DCD6-4468-9DE6-4510B75FB859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D606408F-CC18-4631-BBA6-ADAAB73FF44E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B502E357-89E0-4530-874F-2FBA35FF48A7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2C56AE1F-8481-4E12-9A9E-0574644DEAB7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7FCC10E9-7BBE-4268-AE19-E59DD41CD6FF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4E82223A-8918-4E60-A0E0-4B6D2DAA50E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D8806D32-E12E-41BF-A930-F237860ABBC6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670B8796-9E18-4FA1-A278-823C4E3F7B4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E82510E5-6169-4D52-909B-C89E8FA9CDD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EE781BF3-960E-4D72-8A16-22875B402D3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F47EB716-4CFA-4C16-B8F6-3557201EE8B3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D62519D0-27D4-4641-81AA-E0D573CFC64D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623D4094-AB01-4BF2-9934-5F6D4CAA5A2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F023981A-021E-45F1-A0E5-39FD19D9CF1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7A43DB1D-63A2-44E2-91BB-F64952AABB9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69B8E2E0-9F81-46D5-9F0A-0CEC16DB21C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B4EA7048-B6E0-4AB4-AECF-E9745110F33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B4BA9322-6DFD-411C-940B-7601EEB2E11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6F8C372C-345B-4067-A153-382BBF5DEC5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6BF2EA4B-BF4B-40CA-A9FC-220345E05B8E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16256BAB-5C25-4509-B3FE-2BC43DBDB802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AE613332-1547-4C69-AFF4-8D8B5A58A09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EFA6E08B-E5E5-4611-BC7E-145B248DD82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7F66DA07-7CA6-4897-A82E-E437A8822B1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D7AC130A-D885-483B-AA36-0614BA06C90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DB183301-2905-4DAD-8E6F-4209E7DFF9C6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A7832180-A2E8-4527-8122-D3B75E1B5DDD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5FB407B9-6DA2-41B2-AA3C-A6F6C6ECECAD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E37429B2-9F31-45D3-A4CA-0C3DF1EC4F0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1E6FF3B1-763F-47F7-B515-00D84821EE6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AB2DCACF-02ED-4229-AD19-F6C24A0E18D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0E7D679E-ACA0-4480-BE57-11F7D214B1F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9E5BCC36-07D3-451A-8399-715B061A482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446D85E0-F96F-4799-96D7-F80CA8A8249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892C5395-6A96-45EB-A7B2-37E6B89D128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E13459E1-BBBF-484B-AA1A-290C1F4D88A6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E3F829B9-D890-4CF2-B8E2-24A7E013CF4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89ACCE2E-4AA6-40ED-8A2F-B2F7799816B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97698F69-65D7-40A6-B641-4716986DF288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CBE0C5D0-E7A4-452E-B0A7-D9EE6E328BEF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0A90C127-6E52-4FAD-A162-6A5DB87ABF3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502A88B3-39F5-4659-91BC-E9DCED7E264C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F39DFD4F-875A-4835-BCFF-02CC1C04F786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83CEBDE2-116B-4EF5-ACE9-65C3D0D8585F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27542DCB-0013-485C-92CB-2CA3B8FF4CD7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05E82BA0-1BAC-4069-B169-2D6FCB6DF681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1B891AEF-3614-4A13-9CED-C72EB12A9EAB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81FC0B85-1E90-40D5-AF67-D6893ED4CE65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4B766D86-79E4-40C8-830A-40206FDEE654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6FC4826C-B080-4937-B78E-5D7A284CE55C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81A79716-1101-4232-8405-B23E28679CA4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EB131B5C-E6C8-4B1A-BE6F-E83A7632FF0E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862A0D88-B2A5-4110-9D2D-1DEC3B15CB9A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EF3CA6FE-ABF5-4DA0-B416-A7F04765F83A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F8BFA2A6-EF94-4313-87B3-64E7F9EE9BE2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E88A4B95-01CC-4F84-8E5D-0DFFFB10611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94B1E3C2-C8DD-48DD-8715-7C8176D8D10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777390FB-10D7-43A6-93C5-FB4255A10AB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6F2468C8-A994-4083-A8F7-5EBB2D60D48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C71E046C-9F63-4F62-85C3-E19177EED38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6835FB4C-57B9-4ED2-990C-D231B3B7D7A2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B4BCA431-2232-43B9-A35C-236DD2BD110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FA76A5FD-6917-4160-95D0-A643AB06A53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5FFB4FE6-C7DE-4D7D-A402-905330454C9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15CCFD12-496C-4ED3-874D-75C0D624B1F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ADAD2197-CDD6-481F-8DC2-3AEAA967AE4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CBF436CE-8CA4-4F36-859B-A860C5EB949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F1E5464A-1FE2-4749-BEDC-302B36DA8E11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B3CE432A-0940-4D01-88E6-82F232E96DA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37170891-F766-4489-8511-7B4645F3E1D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2EC725FD-CC43-422F-B7E4-03EDE8C6AECE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971E1784-B7AB-4192-8C9C-DD6A30D30A8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D833B274-83A1-4549-9878-1698CAE1FFD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32D4D4AF-AF8A-4F53-9E03-5B9F909C0FB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6D1C11D0-E767-4E6B-8DC2-7FE3B96355C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D57FE100-BEBA-42B9-BA57-6D187038927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1B4D5134-AD2E-4D9A-A2A1-651EC87770A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77D973CC-1AAA-4C5D-9874-69DE20AB523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2F6B1089-C5C1-4EB8-A19A-12EF28ACDDD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7DE30461-3D07-457E-8EF0-E6AE0D3EB90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6D9B0478-B9DA-4A89-AD33-F107B71A822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76494B4A-194F-4262-8B2A-0310E5CF2CD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234AFF04-DAEE-4F3E-9FA8-5E5E4E9C5BF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8568B165-76BF-4AB0-8372-8AD820283AA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0C90CF1A-DD4E-4381-B868-CFA72DD57DA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BA1047E9-2E48-4FE8-A27C-504B7FB45DA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6C98DBB8-7999-43FA-BAE4-8B48DD86E4B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AB4C5C78-2679-4970-A95D-E455A52EB79D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E5CBA0BB-9137-4DAF-AE30-BD807EE79CF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B98B61B0-EF9C-4BA1-A730-C6E72083D7F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8E4CFBCF-8427-49E4-A5A9-5D6D77C8272A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53F0442B-FC50-415E-ACDD-E7F85FCA33E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EF0D2BFC-5775-4CBA-B9B2-452E602E247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752B288D-4096-499B-91BE-DC4CA86EA71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CB8B0B2D-B4AC-4BA3-BC21-9D94CDEEF060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002EE03B-3FFB-4D64-B72A-D16DCDD8C750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D41A574A-19D9-4A8B-92AB-7D5DB7FE2BD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ABA250B0-80D7-4156-B3C8-3876B035819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11E1F045-42E3-4B38-9001-9940FB1D6666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F104FCBD-DEE7-498B-B552-1C02B61BEFD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B10A753C-F3AC-40EE-9BC6-49C8E52B3C5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89D8466B-A8C2-444A-B0E2-7D58F4CC316A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61DEEE5C-FA9D-4DDC-B19F-884517166E7A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A4581CD7-6FA1-4743-A2C3-938D2CAA32E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68B5728A-EEB3-4C48-AA61-E4C824484AB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3101987B-DDC8-4E68-8073-FFFBEBA54DA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0273AC75-33CA-414A-96B6-558168C273F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034AFDA6-8EE8-43F0-A9CD-BFDEBD99B789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97A501F2-12AD-40F0-9156-30F0A7022B03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36A6FD7F-87DE-4CDF-8262-DD4D5C1A80D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BA4A91A7-05AC-4226-8A9B-90D91C2AA2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A5A8FD85-A9EA-4DEC-B692-3F01D1FEA5DC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4D52B9BC-80F2-4802-90E4-4B2FFD4D40DC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A8A771FA-81AD-4999-AB43-1037C53166FE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9E80B92D-3782-4656-B917-8B364F93AE8A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BB72811A-5F15-4839-A023-62ECDEDCEE9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30460A3B-BB66-4E5A-A108-8A0753DE136E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F035E2D9-AA9D-49B2-82BE-CABDFE1BC2E4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66F2E0E0-0AE8-4A6B-A623-424AE601789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9B853EFF-A65E-4B1D-87F1-21310EDA66C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3B4736B3-4EE6-445B-A74D-0BD1FA387547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FB7900D7-70BF-4DE2-B5AF-1322964040C6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4396EC97-B770-4B49-8565-774E09E9121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4D699D15-1C96-45C2-88F2-BA979CBA377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D56E8D29-F028-4891-B712-4D3E52DA8AA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02CD971C-30D0-4DF2-A697-96C41573BA50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36C8723F-711A-4C2E-97FA-85E4C9498E2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AFE7E0E8-2822-4ED8-83FB-379E0216DAF6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23478680-45DC-49E4-8088-1149AB288C9C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99A9570A-FF60-4537-9DA3-6DB89C3051A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23EBC5AE-E77F-4F16-8579-585D6F6C58D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B1D544A5-F476-436D-BED0-ADFDA19600FB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CA12372F-8227-4D48-B323-C8EF4FE8ABF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A8AEC219-FEAD-45A1-96D5-4768C5B22B9B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77902043-5845-4B7F-B336-BFDA51328A9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C4F21706-8569-4EAB-A7E6-D05F3167BCCF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9BCCE87F-1CD6-4A3B-A35D-6F7AF0B69C02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55D6D1D4-986E-4FEE-86DF-556683B13F82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C77E59C4-0306-4552-A4CE-2E196720570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ABEBB2B9-838E-4D90-B795-CDBF5750DA0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A2504193-084A-46A3-830D-3C00B6AD159D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70BB8000-2719-4B90-82C9-B4C90FC23012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BB6F8682-8C92-432C-8FF9-566AEDBFFE0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01B97998-D58A-4CB0-9FAE-626B508371B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D34B4134-CE3E-44CA-8511-13546EC84F4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D348FC68-D4B8-42DF-BE74-8539FDE7F80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5F373069-384B-43A4-B018-6C896D577AA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B33C4E7B-72C5-42D9-B5D6-025C1732A17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5D399841-51CC-43D6-B124-FEA9BE0DD2E3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20516D06-3160-497B-AA41-7E4839BB6CCE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E20992D4-5942-4366-845C-C5A602C218B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A6CDD25B-AF35-448E-B0EC-AF118368B59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BBB7200C-7B95-4AE1-A70A-07FC4BDC891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B69FBAA5-52DE-4129-9129-8F15B5A1CD60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2707A107-351C-489F-BDAB-63757B5D873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E7B756E3-F014-4A2C-B375-46BB161537AD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FB78C1F6-A9AF-48B4-A838-07F7233CF3C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98F03E6C-D7B7-4A86-AF47-76BF9263D695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ECB3253D-4B1E-49EC-AA40-D214E8AB8795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F6C14DD1-AB8D-4B21-8F87-53C5A164D23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AD0F78E4-5F01-4AD5-95BA-421BD7BEDFA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CE5BFDE9-A238-4575-915F-0B46007B3E7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893A44CD-4ECF-4304-99FF-2B61AF33C17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B6EAE727-D737-4981-B662-9E1AA3ED29AF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F09436A4-0A42-4D3D-9FB0-E7943C53473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C0BD64DE-2C8D-41C8-BC58-091DC31074F3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2BED8B22-C034-40E6-BC26-3E9C5502874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599C6DC4-6418-4D81-B41E-D2AAFF87DCF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73CB08E3-8E03-47CB-AE98-8A78BDB8A43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5DAD5C65-A557-4D33-9638-3EAACA28152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7D5BA255-395A-4A9E-B01E-D5EE220E970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F7CD61C9-6A40-455C-9178-86FBA9E32AB2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E32DA1B0-2CBC-4407-9BB1-B53FA01E2EC3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45DAF4AD-D726-47E1-98D6-376DAE7F30E9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61314998-E454-4EF5-8744-6C4E6DC76A67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BF91A154-7718-4984-B44E-C81D3E1C16AA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2354D54A-29A0-4D7E-BFBC-9233DB32E15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46B7BDAC-1B28-41EE-B01D-AE63B57F8FAC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7D06D092-E2BD-4C1E-92F2-18F5A646B3C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8995C2CA-93E6-4859-80D8-CB6A77B0F0E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F99E895E-D65F-49FD-88B6-B1B034EF715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8CF413B2-23E4-4602-914B-876EBBD1C911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669BB020-2C3D-47E5-B329-79ADE83939DB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BA4A956A-8FB2-4ADE-A723-E166F3C538C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6F5538C9-8281-4B4D-8CA4-958950652E8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7382AC5C-58DA-4C9E-836E-7E6E9651FEE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6CD5B50B-9139-45BF-B3B2-FD411A14916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F91D8D7F-B6F7-4F62-8519-4D5AD29D9B8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CD62E5CD-25A6-4E61-8BB0-11B5C61FE1F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B8325EA9-75CC-4821-8B15-8874598A5CE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FBADDD33-FC7B-4513-ADBC-82DF257E6A79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F1DB91C3-A719-49FD-B985-B6DCE9291A8D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4025E509-C314-4464-8474-1968241D377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8B7D1CB9-AA36-466B-9A1E-4F7E241477D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AE43750A-C206-417B-81F4-8DEDBCBAD0C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6882485A-5507-46F4-9ED6-131119C1853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15CDDD18-C089-4041-A226-23AC28746977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CDD1A32E-EBB0-4964-8E03-83E0154479CA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5BDEE975-2F9B-456D-A41B-95A5423EFA13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98ED1E51-742B-4846-AF56-FDAF16BC318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655248F9-ABDF-45AF-9CBC-C58BFD6DA70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811F8904-C92D-4539-AF1A-96947F5DE2D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6F3A7887-4C9B-4329-9A60-4E6769C3F9F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8759BB09-023B-40E3-B141-0FF7837CE11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204E89F2-1078-4249-85D5-E7A4270D001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71CD54A4-3D83-4DB7-B5C0-C421FA2229B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A81B5373-3F0D-4A69-8B61-7EC91827690E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7DF7BAD0-7BAF-4BA0-AFB0-6FCEBC817AB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2FAD9DE8-B8B8-463D-B532-66A9B8E0C79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030A723F-CD44-4006-8660-BB602253F8F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C75D46E3-9CAE-4C1A-8FF4-26823C6E266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1BD67E7A-209E-4671-9E14-BCA60884CB0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108833B7-0FE0-488E-AF34-8A6125C2FEC6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F210C6A6-BC87-45BF-AC6E-E457975FA93F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015D987E-659F-4F8C-8085-16D2E3501253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A060657A-CEA6-4B3C-9C57-D93CA60BA01B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3F4B8548-F65B-47A6-A09C-D86D3E3A60E5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DF4C761A-7F68-4E19-BAF5-3E27885CCABC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01CD44C0-1CE6-44C3-9374-AC3C7854F2A3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4062F1D2-21BD-4B92-8D94-E307D7F1908F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7C052F85-52C6-4513-AEB5-506379DB9F5E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0C91C357-B812-4F65-9EE9-713A5F476582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A232A35A-BCAA-40C5-997F-339B5B1A78C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C931A0AB-68DB-4F0F-AECB-D27CCED75AA7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85EB9D50-A789-4FC9-B878-D7F540D1948B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B43318CF-1333-4E8E-9DE4-798765B6AC72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D9D93CDA-0021-4CC8-B0AD-CBD863BAE5E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87553A1E-3626-4F44-BE25-A5ED2A79074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C56CB85D-04CA-4A8F-BD8A-79FA4B605F4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EF521201-D58B-4FE8-B3B8-CD67A871AFA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2990680E-0906-492D-8002-98C52543903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513CF440-D925-4634-ADD2-DECA65AEDBF6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7B3491B0-E694-4331-98EF-DE52FA917F8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5B641EAC-A510-4B4C-BE40-3CA5E7DB30E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47CD8E7D-4A6E-40C6-87EE-F0588A70F95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48FD8D9C-C9F2-416B-AA4A-2EECD079A0E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288CBAA1-5988-4D32-A896-673ADE940FA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42FDCDD0-D418-4B02-923C-34D65400422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9EC694A6-0B33-47AE-8C65-FBC549051D68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7F7A973A-D874-424B-82C2-EF892D38493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D38B17EB-6771-4484-8EBD-BFDA337A945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1516FE68-3CEC-49C7-880F-85ADBF428070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E7CFD310-75F8-4A04-9FB1-449B71D03C9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B3B6BF6A-04A1-4A59-88EE-3E610AD6192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60CB45F3-8A7D-4F08-A5BF-1FBCB74916E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C95F6F7E-3FC6-4488-B872-511BE15FF48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2F9B1B94-E1BF-40E0-B776-31D4E42912B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52B9629F-AC32-4103-B5C2-6408195D873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57943791-B9E8-4EBC-BBB0-28A97E4ED8E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5B5D4525-13A3-4B82-B18F-1ABE48468F1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17EA8CA1-AEE7-4C67-B3C4-F201A6B7ADC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F52D7DB1-9F65-4B8B-8347-947ABCE58FF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F6269DF5-B385-415B-8E93-EF7E23A7421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426A4812-DD51-40B4-9728-C45AE382BD7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0CB64638-6CBB-4DB3-9844-1A21185331F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7D984266-00FF-4DCF-85AB-3066DD995E9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D45EDBB4-8431-428B-B67A-0883376B153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E293F46A-DFBD-477D-BA89-C3FC0FD917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D692F999-D605-429B-884C-B7BED50FA8FC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B3A6DA11-5F3B-4389-AA66-3F8F8E2AF27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494B6069-373D-4709-AF15-B973AA29231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C39B794D-C9A0-4886-9F16-A85F763B2720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325E7934-F24E-4D86-8757-A201D7EA5A5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DDC0DCB7-7734-451F-9E3C-6525EFF5272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D3F6DF3B-23AA-484D-B01D-65003302464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226DF0F8-0CAA-4718-B9B7-C02BCDAF618F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2F0D9DA3-EA7A-4572-AEDB-B5295151FF30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B89A4362-DFF2-402F-9372-4E9A2894746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EF6B2A1B-57A0-4CE7-A5AB-3BB69CECAD7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4CA5FB5B-C797-47BC-9C1A-CCA6ECF8B02F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230382AB-26AB-45E7-BA0E-00A3610972F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7F3EC20C-DCB9-4DBE-8ED4-0D89F1BD75A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7B841B94-B108-4F6F-A8B3-59C2FC060A35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1723C96F-DE68-4117-AEAE-5C1830FD643A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5A6359C6-0D58-4D2C-BAC9-96CBDC93EAF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A8F6840F-E883-4A42-9B78-DA0CA7F6F4D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A75271F0-64E1-4B39-9835-063187ED379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972D828D-6481-4B5C-AC7D-B6268D3FB6A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6CF80CB0-BC1C-4554-B134-0C78C2AE6072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C7757FFA-6B47-4A86-9A17-B8F95F72663F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8312D084-829E-413D-87DC-50311B00B9C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6BC5E9BF-3627-4FF2-8CE5-DCC2A2D735D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D360E60E-A55D-4C00-9DF6-AD6D984BDDBF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CC61915F-8EB5-42FE-B26C-F2775F485782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221D6950-6F5C-491E-9BEE-F52DA576C870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2F8E5101-1A76-4BC2-8E16-EC061F8FD65C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2989E045-13A9-40E4-AD87-87CB62CE57BE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3EDB8041-E756-43D6-9155-E0DE11FF424F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640D0BCC-A564-47C8-BE4C-BE7898BC381F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E327C1F9-9D5C-4F5B-AA80-31A96AFD554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2B7F7950-F5BA-44C3-91B5-AA3917F73F5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DF02FE74-2953-47AA-AF30-B3E9589092EF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8D18A4E8-2F6D-4592-8E97-25FD6C9CACB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5B57FE9E-4584-404D-AB28-CC14F8277D54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B9072B74-9A84-4419-B8CB-57082ACD584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75296D64-5B59-4F03-A55B-A15C5FDB51B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A964A497-0C07-40EC-9414-BA6AB37907E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840DDD9E-B405-459B-B933-062901B72CD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6A41BA4B-A46B-4975-A5EE-C539476806B4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9C71D103-E42E-4CE8-896B-4403A86DE065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3D16951-BB8A-426A-843C-5977350B415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8F5C0871-CFEF-44AF-8C15-54CAD4092A8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45274F50-CFCF-4E67-934E-EA312D2E169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297719D8-BBC8-4E92-ADA3-5AEAE9B9358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C68CD398-ABF4-4B30-A946-E47C699E02CF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81E83B5D-50ED-4976-8B08-E75D0289A63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64937AA9-480A-49B4-88D5-994A27873FD1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7FDC97C0-90A8-463C-88B3-C2F94B81D4D1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AF0CDC79-08E4-4499-AFDD-E89233F60664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B394B6FB-4A16-44A6-A766-239DAC2AB9E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2D61616F-575D-4CA8-B09B-677809414E1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FE6AB03E-5599-47A4-BE3A-1E18EBBB0564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DEE15C71-2C05-436C-848F-38450DE6369B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423D572F-36E9-452D-8E15-E80528D3DF9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8F289003-CAE1-4479-AE52-2AD0F659D8F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0BBBC4B4-80A1-4066-ACC5-129DE2EEDAF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0F289074-F8CF-48F9-81B3-5201B4F509C2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29AA7A2A-7D33-4485-A548-7D59531B289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3BA104DF-5FF0-4301-BF84-5B32F9EE0D7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798C7EB1-F6A9-49B6-A798-2509E2217DD4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DE948BE3-A475-40F4-B967-E0B5B428A933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F253241D-637B-4C0A-8DE5-5C19373D9B7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5BF4BA1E-E022-4741-B4E7-B2D12075040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0265DC7-6352-4E2F-B0BC-58D2B622A2B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84FEE927-4DB8-484C-8F15-144DF41B0B87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050AFEFA-D20A-49BD-B46E-F8300F314D3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9D33DBE6-D446-4177-A3BB-365042E722CD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B2308144-052D-44D0-9108-C4FD08841FE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CA041A70-E11F-42DC-93D3-ECE8E7883B4A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1DA5BBF6-9A47-4627-86AC-A82CF73E4078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22A339EF-A0AB-49F8-B783-71C5C50C136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1C9366B8-D541-4C31-BB0D-34FB60B1619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65E774C6-3FE9-4E90-BF4E-35721603D01E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CB8A94AA-26E4-40FA-9EB0-E70F2633757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53C93FC4-F80A-4EAF-8CCD-050422408802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F849B148-3412-4DC6-96BC-5E28AD3E0FC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51B44D9A-8681-4979-B1D4-2ECBC2663BDB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F00CEC58-1432-4869-A485-487C21F7524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8280E5FA-1A4B-4F2F-84CC-BEF665F2C8D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256B582A-FD2C-48DA-9115-449B38F7BBB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14F7C925-A529-42E1-B711-C77B7564D3A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0ED329B0-6869-481B-B64F-D8BD14BABC4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1A5840CE-BB00-4651-A510-220A8FE4B15C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41ABF4F6-8320-4E0E-9F9C-11FA8D9A47FD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0AAA2023-C77F-4816-9C31-E07BBE134733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81C60DD7-73CD-497E-8800-6CEAA08CD072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CC15B7D0-0DDF-4FF7-BA73-4522285BE7A6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6E4557E7-3EB2-458B-B0C8-207BED6F728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A953BDBA-9572-4027-BD91-72DAE411BA14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019EE709-D8CF-4DFE-AFE9-F1FE4BF0428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0C7EAC0F-CCCC-47AD-BB04-26593C6332D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3FF3C84E-1A30-463D-A421-AFA4DE586F9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2E24DBFB-E247-47F9-A144-49910DC70FAF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29E2B7A9-E3AB-4671-ABF8-88C02D0855D9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6412F9E0-4A6D-4645-B29C-F0122649CE6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405CB0F1-D91E-4940-A220-4DCD7FAE504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A6054946-0221-42CB-909D-1DC0B7D9BEB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6C2E8433-4B54-4BFB-9BEC-8A2D0643E09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90083006-14CB-4B90-AF11-E57CA167922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FE25D8BA-C153-463F-955A-4922957D202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7055A1F7-8CC8-495C-A1FA-110BD61C5B8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AC025EEE-6D38-40BD-8629-6D0189C7F619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AD397446-32EB-45F4-8A9E-B184E02C06A0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95C74BEC-8E83-4220-A90D-FA43A594CFC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F4162377-FEBC-4399-8C72-AE747B1AE01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9222241E-B8DD-46EA-8730-87FB1A36F87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EB923488-B0AA-4A30-8EBF-EA2B2D1C57E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729D756A-D0DF-4C93-BFE0-EE957EDD4254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80937649-DF62-4F45-935B-0D6E5ACC82D5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18DAE9FF-F435-4394-8BBA-53EB086A30ED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F51B739A-7D87-4826-8579-27AFE230A38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B0D09336-A4AE-4B31-A9AF-92C6498C2F3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60CD08F1-0724-48BA-9966-AABBCB65975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AB059637-BAD9-4020-95E0-987F5FF11B6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C1B37F27-57F2-4067-9AEC-55CF280BD27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2DE86444-CD25-4A67-9E58-49A16C35490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58F2BAAC-BA9D-4B53-9080-9A152EB8BC7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DD1D10AB-2890-4C4D-9DCC-2B16E2867793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2DE342D5-F35F-4B27-BFE8-F866FD617B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13635FC4-6EBD-4BE9-82D3-E7E071F1916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92BB07A3-EAE9-48A4-B329-834A528B56D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460E85FB-2DCF-424B-8B7D-0E64EDAFA90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FDA0101E-644B-47F6-9CA2-60AD82F70B6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2E9754B9-5C81-463A-AD41-C1275FB5E620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46FA934F-7392-43A7-96BD-090DCEC55D79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6964F748-963C-409B-895E-01EC51693670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74CB2723-E9AD-4CB1-ACB6-CF5B73F231D8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6CF453DD-40B9-4710-A9F3-B3B10812314E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074D81A1-528A-4567-AAF5-53E593BE07A2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87DC81CA-DC5F-4F10-99E4-79848C54BE56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7B294680-7F55-4261-833C-0221ABEB8685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020F7BCE-C750-4DD6-9347-03EE03E8147C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F69AEA53-4DC1-4025-BEEC-0E42A63109B9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19B39F42-2D07-477E-8638-02B441DA272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BDD9E51A-FB93-413B-977B-E86E8F67AF14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A42A8A75-A02C-414A-9B22-99D17168447F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5E6A0051-90EF-40EC-A679-17C5DC5E0563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1BE2DAFF-2E2F-4F18-8F37-53DDAAE13EC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55202052-3309-4081-80E0-5C70818F1B7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04566C1C-4B63-48B2-A2FD-44DB1063DC3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D8CAFBD3-CD63-4818-AF9C-31FE3C1FE7EE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847B3417-EE6F-4BBC-AC97-F9B17788012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ABF87DCD-DEDE-48F7-BF76-4E719C67578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1C90EDA2-3CD1-4725-840B-F81DCA394AB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D3DAF363-D6B2-4C38-B2D4-90C2416B650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EF761334-0434-433D-98D5-1B8B2CAC211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CF918917-AFB3-444D-8E58-44C1D6E4140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F20CCB61-9E3B-4CCE-B777-167A6017B6C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3763C30B-EC20-4A89-891E-CC4172C226D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62762BAB-57D4-44DD-9FC1-2AF9DECDA30F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1F1591D7-4C9C-483C-A199-77E67B1F2E7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1664D1BD-D9B3-4AE6-BC4D-375135DCCEC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B2119BBF-8B5D-493C-857E-AEA13960EC8B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7922BD91-F328-4ED7-81B7-D19395BB839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EC4E67DB-B662-4E9B-89FE-784F41C6B1E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D6C149DF-4A76-4C74-A660-D7408F1E3C2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205D92BF-B086-4895-AA43-4AEA61CD05E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BAC2C58E-C0E2-4687-A093-71070291237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D79A20DC-69FC-47BF-8A3F-DF605D465F6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A7451294-DFEE-47C5-881D-2568D54B472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78835E86-D82D-4B44-A0CA-8CE65DC4EA6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033DD695-0E32-452B-B418-5362B997CF6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D5BED969-1807-4A45-8CF8-54830D333B1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CC775CE5-0722-4CE8-8FDF-546A2FD57D8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F25B4151-AA28-4307-A428-A006560BFC5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BA6DE98C-2643-425F-B9CB-F15A36CBF34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3BF30B48-DC10-4388-B403-41FD5A5B81D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85B4929B-1EC7-4184-A5E0-E8D04ED8195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FB042BC8-36DB-4DD6-9221-0C4C4E9156D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77918186-E896-4F80-B83F-329CCCCB5041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949281B5-30E8-4BDA-81D3-C2F4A04A5AA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F917EA90-2DED-4972-ABD4-C51AA1FAF60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A956F622-E344-4CAE-BC5C-32F53FD1F030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72BA4CD5-34F8-4DEF-8002-847F45817A1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5BBFAA33-2F8A-4F0A-BBCE-199727726C4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3767606E-0129-4E38-B4EC-221B87FDE16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CE66ABBE-5D8E-4F4E-A2A7-0A0A84B0E260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DD37A515-98D6-475B-90CA-BCC554301171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F96E11EB-3737-4F8D-B285-8A4F9667B0E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7068C820-C677-40CB-8259-FF3EC219D67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41524C18-2F96-4841-BD84-7552BC1B1064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31052748-E7B4-4FFC-A111-BA7E80379C6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780A1F76-2080-4D6A-89AF-31ED629882F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861A042E-C65F-40DE-91C3-329ACEAD34B9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9EB26661-031C-485F-91EA-0A1265E64901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1A623E91-EE3C-4D71-8FDC-E9D0F625DC6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84D819DB-1DA5-49E3-8A51-F9D4004CACA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F4BEA492-5EFE-4457-A26F-467F4F51207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9801C56C-61A2-4EFB-8AA1-590DB5830539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7447BC76-0BEB-4A3A-9AD6-80823B445248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2933447F-C735-48BD-ABEB-0617FC6F48D0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746D5009-46D7-4C1E-9D69-9A2AC5477A4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4D26C5EB-AAE4-4D07-AC26-54FFF146C01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C60C3DB3-FD06-4FE7-AF39-B0F2AADBB258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8FA83528-041A-4BCD-8F51-677949F06C03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0A5F0ED4-4392-49CF-9546-F14E1CEA8C8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FB33E1A9-2817-4CEC-B0D0-21ECA46842B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70D4956A-59FF-4DDC-B68B-825804E8EF39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528B0E2C-1D67-4D59-812B-B2D47DBBC05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53BDCF5B-810D-4F02-8F13-4A256680EC9C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3DDE3C04-5BB8-42C0-8EF8-37EB40469DF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BEC5CAAB-C600-4F0E-B8DC-F70F1328FF2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0417FBAB-8A8A-40B5-8F78-07AF68B77621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A5B83B8A-5A9F-4DD1-95F0-09FD0905F37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2B294B7F-8D47-424F-ADA4-653A90E6F67F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4183C20C-0609-48F1-9B53-AE5768AE684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E3FA9A37-42BA-4B15-B6A4-9C483544053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0CF0108E-12AC-4C82-AD36-028E6E1AC86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5EBABAD4-A742-45EE-8E76-D660DCE6E43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F03062C3-6AC2-431E-A3B6-549A8C88C9FB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B3190546-3934-440D-866E-6586807CB76A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2A2DAA5A-DAE2-4C6F-BE2B-92C973BA614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305B5F40-A0E0-43E1-98B2-5D116F1FF6F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B3B82EA2-E63F-4E6F-9575-323A406213F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5F457578-36BE-45E3-BD76-86DE88257AC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5CDFE42D-8178-4372-8896-AF79028A7EB9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EB306804-AB60-4C20-B07A-4022B02C2B6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63E1E43D-ED9F-4A58-ABC8-1C94E9FB949F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14792887-C3A7-4AC0-A492-3691B43E7B22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32CEDCCE-BDDF-4F52-A0CB-12A4A191119C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9BA3A99F-70B1-4998-8D56-B3904D1AF4C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D0781DC0-5284-45FC-A2F7-9908D60624E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FD484C5A-983C-4A02-B375-784DE795929A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46B56F2A-BC84-4248-A3F6-8C8A4DC953C3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A33D2618-CC75-41BC-970F-56D26632841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6F8AB326-EBE5-4B4F-BA57-F4BA9FD2B2E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42ADD185-C0F3-4040-AC28-CE7237B6608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B8721B90-ECE3-429A-BCF1-18CA6136947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096F3138-C72B-45B1-9761-6CC97F8C92E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3C830AA0-227B-4FFB-B93F-35D27DA7483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58FD6941-D70E-4010-8AD2-19108532AAF7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C663040B-C2C5-4C8C-820A-725B1D796B23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3DC0BFBF-9766-4BC4-9E89-158611522E7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168F7AA3-9AA5-4897-A002-C757F0A0104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86871235-B5DF-43A7-8952-D9330495740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5F4F0890-F44C-4F21-861F-60D5F815A94C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7A2B8DF7-E744-45CC-9BD4-6C3C9D2768F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9AF68D5B-31CE-425F-9644-96D18E4B37F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B992573-431C-43F7-BF29-D897CB38482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798B3D22-ED8E-438B-8F58-3BE8D3A3F4F5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1B8F6A3C-FCE3-4AAE-B266-EF2A796E2329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32DDCC76-8E7B-42AA-B73E-715603DF32D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04CD07E2-1BFB-4E59-B3B2-4BF98588ABD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58022F38-B377-4EE8-909A-5829C84583F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665683BE-1750-4AB0-A857-8298DCA7DB1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25253AFD-FA73-48D9-8908-AC5DB43F0335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A006DC4C-3E52-4DDC-B488-219A1CDB4E8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3AFF223E-311E-4C96-8F98-EC4092B1FB36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0125FA76-1EE3-4E90-84B3-0B7669A0420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FE1CB164-F2DA-4B91-A3D8-4536A82F5A1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16757523-8D85-4D37-870A-150FDABA0BE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D18C7AFF-3CD3-49FB-B1AC-79C3A4C586D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F9B21AFF-EE2E-4DD8-A38F-499DC1C2576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DB3FD5D1-9EE6-42A3-8C32-4832B454B05D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65900E19-F822-4EA0-80D2-F0B5AD33CEC0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606DFCC1-B23D-4D2A-83AF-C025A4AC93F0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8B5BD660-6816-4C29-992E-2109E3743D10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4E309C15-FAAD-4869-88ED-C45F0AFDDCA6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8BE9AE93-BD96-42DD-9D70-7C3E878322A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0AADC8B8-B4A4-48E3-A305-F91F58014E99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C0DDC7B3-1BC6-47E6-87AF-772E5301D45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996B2F5B-0022-42F2-96C8-5D3994B36D0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BBD36BC9-B77A-4143-8BB5-7E376561A63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3DBFB0C7-D740-4BBA-9F84-5EA58299E427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04ED141C-C72B-4395-A10E-DCA0836FB884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CADC631A-9E73-44E0-85D8-8C915AE9054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678075EA-B180-49D9-B182-C32795AB16B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C4A276DF-B290-4BE9-B863-1EB887059A4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BCCB8060-EB2A-4F40-8EE9-704923727E2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72BB18F2-587C-4047-B3C6-8D0702CAE1E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521EA3A3-71D2-4CF5-890A-967A8433FF1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B1450E3C-57F4-41AF-B3A4-C4BD6C7B711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1398E989-05D1-4ABB-AA5A-EC92F01878CA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F8F3E582-6D6F-4DDF-B911-36BD214D2BEF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83AD34AC-C30C-45D6-88A1-6FBF5A403DE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F8879BC6-24E3-482B-9814-E968BB6FD87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0F09C3E8-7040-4FCB-BB75-6C954AFC115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6F720C65-9F8C-4202-A38F-3E8B8C72BDB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9732F440-FA0E-4473-9820-931CE222CD78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26E3C540-9267-4E91-B31D-2DF28BEA0CAC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C4839D6E-FD9F-4FF6-9860-C5737C69C0E9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8575CB17-7265-44C8-95D1-DB15D7F4864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F3C1ED6D-7439-41B2-A7BF-C32FF256501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F14A3C8C-C53C-48EA-9068-AA38E785EFC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B25E355A-3C4E-4FC9-A6D0-05EDCBCD651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FA6C5D0B-9060-4701-8CCC-C7950C7BB84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B96083AE-A2B1-4C23-8F3C-3ABC7ADCB7F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CAE7B80D-1B9D-435A-98C7-06398226152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DE33E4E5-BE95-4D20-AF3B-2244CF060148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318FA226-5DE7-4CFE-B46A-3CCDDE4C344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BE29703E-4F01-45AB-89DF-32CEA9CED7A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E06C404B-A839-4D2D-A7DB-385A3AC21678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3121078F-CDEE-4224-BF40-626265102CAC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573116EF-575C-453F-B7C3-CB815B7B2B3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7E8C2A6D-E435-462E-A89E-D4EAF1708FF6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6E630CBA-1E39-4DCA-9B33-98E71FA84BD3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68FC1388-FE68-44F7-8EFD-ADE319D4722B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4BF8237E-3BAD-4BEE-8CF1-985082618901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16A6C1C0-9200-4F91-BCC6-973BDD15AF01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178C6E0F-1F5A-4FB1-AD03-B4B478B27329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19350201-3951-410E-8BAA-07EF67A583E0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E085E8AB-2153-4426-818C-BEDB3675946F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BEB1BAB2-949F-42FF-95D5-C0C4641372DA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C2DE3048-ADF7-410B-91A7-6258529AB4CB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FE390FF0-B915-4A02-A726-680EE69C1E9A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FCC413CB-A928-4564-AC08-FB9A5C503DD7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C4B8CD93-0056-4592-891D-C126B27640C5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AD89FF59-6416-4902-B458-44C8A461E9A2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D34542E1-0673-4CAA-ABFC-CF6C43B52D8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07E2DD1E-91DF-4D16-862B-CE3BF585ED7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AA03EEAA-8F8B-4232-96F4-E262FA97530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3353A2E3-54D6-4424-AC42-1293B2FD215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38D06EAF-7A8C-4C23-A165-51FFAF65CEC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688E4362-8A05-4C36-8D2E-0966839F0E0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0CD76F62-3EAD-43AD-935E-95685CE5641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EA2AF179-4B83-4F0B-81CF-59166D3767D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DE36C8DB-F377-4AAD-A010-208F3F02629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AE5CBE55-4ADE-47E4-8D86-16F343400A0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05AAC13E-0CB0-450D-92D7-6292BF13719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D5493D38-843B-4C97-ADA9-85E50970521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FD369280-0617-4A43-AF3C-B3EA1D6B1EB4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64F76488-E805-444E-9067-135487EB7018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8A094D6C-1C14-4202-8A44-C37B4285EC4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26935767-F521-4664-A727-CAAB2D6FFEB1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0C0B9F78-A94B-4E57-A5AE-C0883FB3CED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EADF8410-C8F1-4FF5-950B-405E502CE00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BBBB1263-0ECB-4A3C-A6E1-1C4CBBCD94D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E614BE06-ADA5-4C46-80D3-C739DDADFC0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97D01CA3-8985-4E3C-8B6E-F98265FF2F1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0721CA15-9C75-45AF-8F84-EAC30097EF8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72CF0420-2EF7-4201-AE5E-B146F64C858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CAA50798-AD92-4A0D-9268-02CB5922B27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D75A0EB6-CC4E-4A2E-B22D-0A60E0D0695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943A11F4-93DF-4F8C-9F15-09FDE1B001C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E710CBCF-C966-4326-8776-9C62B0AD3CF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485DD9A2-05DA-4F76-8A50-5B0830D7C13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529360B6-85C0-4413-87E0-75309887E9E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BFF1F443-1218-4601-8D06-A71B88B1566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594F0B32-197D-4D19-8A51-84B38FBD233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E5D6C565-8E05-4446-B149-5188C6F0E11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AEFD5F51-DCF2-4C13-8E9D-FA8E085886C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6E509F1B-206D-42FA-9607-4ACAC5407CE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33FECAB3-4ACA-4957-8DAD-6A0F743982D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13007F44-C734-4723-BF05-E8F495D5897B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A235F716-8D71-4BEF-AB73-2D59C32F4D3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3B858B50-3CA7-4849-96A1-64DE4C6E3AB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CE6EB950-6DB7-480F-B79C-AD89E4316E0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3DBAFE98-8C58-471C-A610-2EC55542F457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F8BCAF54-2686-4069-867E-235E664CA124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798045A6-E22C-4D69-BA64-4D3449487D5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02699E23-C841-463C-B20C-A2BA468B7E7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3B7A5BD9-5AE6-45EC-9E5D-6A93DF411BD3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D799E8B8-ABDF-4BD7-BF2E-F16D00354C2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45DB123F-A8E3-4565-A950-D87F5D7D88A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D7791C62-86C6-451A-AEC8-DCC9084615EB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E04DC338-B5F3-40AF-A4DE-5116CBBCF441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1BC9838C-1AA6-4073-889D-9FF33B22009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458810F9-AC0C-4DD3-AEA4-67042017D5A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B857E4B9-BB23-47EB-A631-593C6860961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3F382D3A-007B-4237-94C5-C265FDE4BCD4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7B6740A3-D7E9-47B0-8FE4-E7A374CA20DA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F694CDFD-BE76-406E-BEBF-794E65A9B9BB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883D7FB0-67E3-4A76-AE58-E2DF1087C81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0972BEA9-F0BE-454E-8496-743B294F096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D795FE31-612E-4109-92F9-683581C42508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6D8C8347-6D06-4BEC-AE79-699C6C301A3A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7C104BD5-4C9A-4F9E-8B30-0F10DDE7EEF1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4B26B1CB-ABD3-4B14-866A-C3E3043889B6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71E43261-553A-4409-AAF4-13C600B28D1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DE14F1F9-6855-45C1-A5C8-B3D789F9ADF0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905C9408-3173-4BF9-905A-343B365A97F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93CE193-7984-444F-82CA-9D389BE801C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0D4C46F2-411B-4D3C-9A99-C2825891279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60E989AE-AB43-48A5-8AAC-2155FA033FC6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2B0B3925-84FD-4185-A669-441F8DB0D24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766BC7B8-2EF3-452D-9353-C043251B38A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3C4E44EB-CC97-4860-B2BC-0101C0B238D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011AF828-03AD-4CCA-A307-5A4C1B4AF87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D9F2F011-1D35-4198-9F52-D62BF453BC5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D2E40B44-7AB0-4696-8E92-0D5CEAE0B99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78F7E50F-679D-45CB-A489-9DE75EB2A35D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A83874F6-4201-4811-886C-5222CD88D8A0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EB0F8542-A4CD-4141-BA18-334865DF597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5627E98D-50DB-4436-9894-75E74C73481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099430FE-2667-49D1-8636-353F03AAB10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2F6B4D66-3CC8-46D0-82F3-F6E2F456982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C532AEE8-7C7F-47CA-A975-00FEC69FEA2C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AE0BF44B-BB64-4921-A9CF-BE0C3EED14C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67B6FCF9-35F0-4C79-8A53-A3C79EEB75D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015EA791-00A6-44B3-B703-2E156895F7B0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790ACD9C-B72F-4B29-B078-5F272AF75472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52736992-44D0-4A0C-B7C7-C13306479DC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E9952B16-02CA-4C14-AB97-BCE1B7BE8F7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2B8B0C72-72C8-4BA9-9ECA-6F746FFF4158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E5924A0E-F219-4D68-B243-7265A64FBDE4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6BB9EDF6-11B3-45E4-9F97-DA35019EA24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8CB6CA3-97EF-4493-8086-19F11855BBF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04A368FC-CAC9-4FF9-8733-214BBB616E5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36459AF4-AF92-4688-9656-9AE59EE8177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2CCBB665-4C5F-4BD8-90EA-2847E0E74BA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090A8E14-E64E-471F-B8AB-BB5514CFF59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7E2C339A-AB04-4084-B42F-11DC6DACD198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D4A4B024-7044-4D04-97B1-2EEF25D5BE67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336E187D-AB82-42AA-80E3-FB25D519937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EBC572BC-AC55-46C3-B375-E94EB4A4E13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EFEBA311-EA6A-4290-A295-47FD51BA84B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A918D9A2-58EC-4DE2-BBD2-1E63BB3531AE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8DBFDFAA-B007-40AE-A0AE-4BAED47AF45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EA37DF19-F6F8-4559-A758-D700322BF9FC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532450F1-FE96-4373-8DC9-7B40A0D75D7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0D4F4E13-BC72-406C-830A-5670C7CF3083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B380D569-E43D-4966-87FA-F28DC373082F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37A331EE-D24D-4926-B993-69FC2AF28A0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FDCFB052-BD3B-45CA-AD7B-594E876399C1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33FA55D9-217F-4763-8C6F-1F3AF813BF5F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4BB4B5B2-A020-4673-A085-8AC381680CD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BCA898B1-221C-49C0-BEA5-8F19F18FCF3B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21749B1A-78E3-415F-AF08-A5CAAD00EA8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F6DD9C07-109C-4B99-A5BD-63FBF07FD7A5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3F9BF6EA-F83F-4073-98D4-A01072E8BBA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56CCB729-1C47-4C2A-AF85-8A4C2BE1BF8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89404AA5-F9F2-4FE0-86E5-E87EA7A28DC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C310F4CE-1D57-40FF-B01D-EEEFC22637E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E11DC8F4-C2DF-4677-BABE-213E5CA0957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F06A9656-6FAD-4202-9DEE-2C4894DD0E32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D743F212-5CB4-43F8-AB13-076B9429EDAC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E8106500-D2E5-430B-BCC4-7C57D78C4C35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BCAD6193-4877-44BB-B890-87BD96B00E29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B776B52E-3B07-433E-8F26-446C8C3CE3CD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184AA2FC-2D32-449C-8FF1-4A1ACA6FFB4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AE8AB48A-F317-4FCF-AB00-68B3B1A4DA50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F8157249-0563-499F-99F8-6B493383A82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74F4224D-EF1D-4692-859F-1F8C109FC45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D914D231-6F7A-48B5-AC03-694FCD83569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188949D6-F97E-4242-86B1-BCAB276B3A96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1689BDA6-3CC1-4532-98F8-DA8AFE29AFCA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19A62168-B8C4-4594-988A-72BF6F6B688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E895824A-E02C-45D2-B91D-33307BB07D2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051317D2-699B-4380-A313-0822ABFFA76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49645289-507B-47D0-8097-FFC48AE8E03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1C173D3F-83ED-45AA-BEA0-EB838F4B853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2BA4DBF2-A786-4AEC-8571-C9F3267F52D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D95EF12C-C689-4E7B-A568-C27FCCF7EA9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0CA2F501-4B00-4FFD-A0CF-01C069C9F204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C2CEF368-F5B2-4AD0-89DF-BDD784C898A7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4D1795BB-3023-44DB-9710-49B505E076B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1D548100-CE68-4620-A92F-B1F5835F9A9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04681FA6-7FA0-4660-8634-DB6CB0EAD3A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AFBE2935-A96C-4D51-8865-E68C5E571F3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21AC6D04-06E4-46A7-BB9C-51AF0B71F8AD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7D1FE9CF-99DF-49F2-AF3C-1BEBA4444267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908BE1B2-2388-46A0-8104-9382F96B7D4B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9F51FC54-68BA-423D-ABEC-B0715337E7B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840D486D-5630-48D4-BD86-B2D87ACD5EB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9A4B4A11-A086-4198-B926-25471C48ADB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89E59A70-4655-4C6B-95DB-96795E4878F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06C9994B-7B5A-49A5-89BC-65D3FC02127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7AF3F81A-852E-4590-A6F0-C2EF8881BAB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DFF4E983-D85E-4162-9673-1C989E29C75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A26EB95C-B1C5-4E6C-BE2A-5123B2157E7A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645D5BC7-CCEA-40E5-B243-7050AB35861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3631B80D-B8C4-4334-B0C8-B123518AE0C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32BD1FC7-9C23-4FCC-B5E6-DE9ABC9B41C2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4FDF2D01-EF53-47CB-B400-1006879B232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35DEFCF6-EB65-4657-B6FE-9EE0403F0FB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2B053950-C447-4A9E-BC5F-87917892EF54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00E607C4-3C48-419B-8340-3A038AA21164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43185629-8DAE-4534-9849-F593C4C4D3B1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9E00EE4E-80F3-470B-A441-7DE44B79F18A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5655CD08-31B7-421A-9BA5-7FD2EB09F780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88687E91-142E-4841-97B0-4FA0862F4C42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9218180A-5DF2-48B5-A4B0-ECBCA329D17A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AE5DC544-8FD4-4B7C-B300-1543582B425D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DC5B74A5-D111-4F78-A32D-10711828C18D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F740804E-DC69-4A96-8508-26412D45DB0F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937740E3-C771-4558-9ADA-508CAC512D0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C43D6AC2-03E5-4FDA-BCE5-FC6DCC073B7D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0A8D4675-7081-4AE6-BF0E-F3A2F69FD41C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05DEEEC4-08AE-42DD-A8E1-28D1734C7953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DEB54A55-99D0-478D-8DCF-92560CD0F43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1F11D87D-FFD7-41FC-A4BE-A85C09482AE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E8FA949C-0D31-4086-81A6-94E6200CB0A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638C5C3D-D830-4BE7-9A9B-4D2DA32FFA4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6BF0B415-DB77-45EC-A8D4-9629DA6924E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B9CD5F0A-0261-43D5-81F6-4311E2156D96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262BD5B4-DC9B-48BE-A185-5AA36B71FFE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5964F49F-2194-4B90-B171-446C893E28B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2D4EA264-0569-4372-849C-D7A1792D0C3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292FDC9C-E679-43A0-8092-686B1B83175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4F5D389D-0B06-40D8-A9A8-84CEE75F653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12AB674-9B1E-4E54-B69C-E5A61C07B2B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8E7732BB-8CAF-43BA-8C52-DCB0416FB1CC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4CC04DD3-0180-4634-BD70-371857CD6B11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47F2C5F5-A302-4E34-BA66-D5E15FFD1E4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54D14025-44EA-4990-AEF2-7FB0E83FE6A3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30942C60-8864-4A37-B73C-84897EBDE57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B54F7B13-669A-42D2-ACE4-9D12D5247C9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500665A5-A56E-4221-8972-5BC330AD2BE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624E01E-E9B2-4CE9-B0CB-A2E0318F711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C5921D8D-DC8A-4FD8-925B-D8AFA5E2C61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5A13297C-1FAC-46D2-8967-D184C0FBF10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E93AE6E1-F1C5-455D-88AD-BB5161EA0FF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38780C70-4008-4265-AD2D-440EAF8F261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3C4095E5-2146-4D75-8090-AE90FC57691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79DD584D-A754-4030-9972-881EA378CB5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7789CA37-4E7A-48A2-8272-DA268B7C22F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107E5272-EC71-49FC-8028-638C9B80F5B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C1AC8CEF-CAE6-4BDB-9CAD-31852381BAE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736A6688-B632-4D38-85C4-69E4EEE230E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CD9EEE5E-FE2F-4979-B6FD-336B9D98466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39F528A8-7ABB-4127-87DE-D87F1E6B34F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7E37A657-6307-474F-ACE0-DA3B6F0B20AF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5C391A00-1ECE-49EB-B9B8-925778043E8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3D943CDA-1F53-4BAB-A6FC-304B98C7F08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F3DE93D1-59E0-4D33-BCDF-A2657128939D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9E278E8C-B09D-496E-AF79-9171B960B57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885341E9-0AA8-4206-A791-5A25C0BEB93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0D80C024-09D6-4523-93A6-28DFD517E8D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492F584A-FCF8-408C-A06D-8E006D69E380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A2E533ED-168B-451E-9E51-CB5CE3C60510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67ECCF85-25E7-4176-A466-E2783E7F87D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D08BAA04-4B44-44EC-B44E-C9ACABEE064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62448439-D276-41D1-8A18-E22B50995CF5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A25D79F1-86AB-47C4-B31C-5DE1AD04BD0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130209B2-3B32-47C7-A527-73220055128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0242AE40-FBBB-4133-967D-62E044BAB07C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A26AA9AE-4A25-44E8-82BE-09E67774C1B2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9817EAF4-7BC2-497D-A52B-4E691DD931B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2EA8FBD4-D9CA-477A-8773-D972D7EC325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904BC481-A9F3-45DF-A6E5-7C2C15314EF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3DD83D6F-A572-477F-8811-9E472F0216E9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0693CC91-AD88-4AD2-A6F4-976CA7806FCF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9266B7D8-187F-4612-B033-BAF85EE5A4EC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76B19551-06D0-4753-BD2D-6AED3383798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18B84A0E-B0B3-4805-9388-A55B2739761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13E1E079-FDDB-48BF-9E0E-4EFE75127653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5FE76CE3-0DF1-4B49-BA2B-1C344898C69D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BFD1AE2C-F8D4-404F-942C-872554CE6B66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15C6AEDB-251E-44D3-9F25-20EC4880502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A5F1EB26-0F84-4681-BA11-2F31AC8F9F7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40B39490-8997-45C9-8847-E6F3E9C9A1C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6426D535-F28A-4B39-B846-5F52210696F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550DA717-584A-4629-A60D-DD5C744B3A5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329CC80E-75CA-485B-8DD8-2BADE64B9AC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59D6954B-3761-4488-9BCF-88607B25364B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691F60D2-36E6-4489-A272-39CABA1199CA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51DC7E39-C900-4576-9D7A-DF5755C0B381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599FBE54-956E-46FF-B7AB-A28E3BC469B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0FA48388-2B01-4773-8997-A81EA29C9F1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1E9FAB00-1F1C-4A86-8A1E-F54CC741907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CBB708B2-93CA-4906-9AEE-A1321D559BD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C4C2C5A2-86B6-4E42-B9FA-860A986665C8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41B206CB-1097-4FC8-9AB6-5930D3469DE1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D2513A72-9D5B-43EC-8058-47B71B56B24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B2F66E1B-3DFD-4762-A2C2-5A9FD3C9CB1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44512353-FE0D-4B90-A147-7A489C2ACFC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5FB989A9-BA34-49CD-A919-3A979673CA9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B9AECE78-5430-4C17-A683-1D5D05240B7A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13522929-52E2-4C71-B302-B752B1E0F4C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EA2D2FB3-BAF6-4A2F-9CDC-B62BCF043616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27E5B95E-2354-4713-8846-F8221F6E8004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22B56EE4-52A8-4248-9983-3DC71F33826E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F03C4007-E50F-460E-9205-17FCB60D1A5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333A9283-3023-4618-AECE-29EDBE61C98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9A600D86-BCDF-4F88-AB9B-3C3236815BFB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143A8669-BE3A-414F-8348-FC4E42B343AF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EC64349C-3B07-4559-8CEA-24D6F05CE1D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3BBF2383-84AA-4EA8-BA92-5DB384B076F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ED59022D-BB83-43ED-A785-98DA14D21BD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5CD4551E-510F-451D-B489-7541F624B46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CBB0CD78-4EC9-4DC6-A3EB-CD3DFDCDBBC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8786F602-47E0-47CF-B215-93853C22088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ACD8EA77-084E-42E1-BBFA-B6C08EC14339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13D963AD-5572-4197-8BFE-2CA0A5272197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22165431-F102-4CFE-8BF8-7C32116D2B6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D4923818-4B3A-41D5-B213-27F53BD9D49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739272ED-98B9-47FC-8C30-E36AE027142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437E0A7D-CE71-4530-AF6C-D501CBF86957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B8141CEF-3897-41FE-8C88-049E151445F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1DBCE101-8D86-4731-B761-BE7E5BEF5BE0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B4E5BC1E-0D0E-4B3B-BD80-F9BF34C4C4A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0C971518-1399-4526-8624-0955E46BE964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D2CE68B0-4299-4AAD-823C-6B70B83970E3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E9FDAE4F-DC44-40E2-BA9F-B5616A4F2F5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9F4C02DF-88CF-4B16-894F-77F9499EE84D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76C1514F-9478-415A-ADDA-C0BBCE5F3F53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56CD9670-B4BF-4536-9B56-7D7945214F6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8DC828D8-F4D5-47A0-9CB9-B4B5B2BABF45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5B1D99E2-EA63-47DD-9456-B05AD73DF45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2039AA7F-DD8C-49F9-9572-353B507EB382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744D6C68-3105-4238-9147-B2182B8CC7D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6589FF82-E60C-4C40-AAED-AC74E4C2C91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B2B0A87A-5B21-4A91-8E08-446D7998CAE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72CD56DA-DE61-4BB4-9E6C-D3C97662B3B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33C4013A-E22A-47ED-828D-E148A830A02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1B408C82-FFD4-4B49-8556-4BB71EB384CB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061A2788-632A-45DD-8840-94227BB5218D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FDE7BA47-7789-45F9-A426-878378C8EEA0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BC7ACD82-13C5-4742-8FB9-4561C3531C6E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6FC7C96F-F535-4396-A993-EEE3CDD6C17E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ACDA732A-5A71-421C-A0FD-1AA57D119AA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ACD24020-041D-4B74-9ABC-6296B7DDD2DC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56ECC237-6BFC-437E-9770-6482555993B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1C6DEC6B-A235-4ECA-9E99-DC8C3AFCDEF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26F4A6FE-8614-4DC3-8B2F-13A636B9CB2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59E9A26D-C294-4CCF-AF4A-B2178493B11E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4C6D0BD1-7D81-479C-8762-1BF36A29CB1C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87F088FC-4CB5-46E0-AB71-CC118C798FF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BE10CE87-4613-45E3-9306-973C45DC3C6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18CD31AC-18B2-401C-A83D-0AE079A606E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F1E39ADD-00A2-45D7-A00B-5477BBB76A4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936D9BD9-5F8A-4648-B758-39704B5A998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C877C7BD-EBC1-4B04-A090-642429EA20B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ECB08F54-F12F-4236-A3F7-E90B9AAC5F3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02924F6D-F58B-4AD5-9826-34BDEA4DCFCF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48F9E385-957A-4219-8826-3A0519CA8DCD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D37CA772-697D-46E2-8A91-ED583638E55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57FB0600-E0C0-4FAB-A642-6E914787796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0F696571-7943-4017-BBA9-9EF0130B557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BAC5A059-2740-438F-93E1-179436C00EC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D5588220-AB19-4904-A7A1-D035E3A397DD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6C6A2A47-7B31-4E40-8558-66CB72F1D934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7BC94F65-C642-45F7-B8A1-F0849305DEE2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2E265942-8522-4EDD-9337-755D462A0C6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11B37D56-E6D7-4D5D-952F-A2C22BD6794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BDF0BAB6-212B-4263-8285-C870B7549A0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3E590205-6452-4107-8FD0-62F779CFD76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5CB722A0-C7C4-48D1-AEEE-F083D1C2F32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F734D2E9-5731-4585-9D44-22A8555DFCB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ED806535-BD50-4683-A895-14113CF1377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DBB32EBE-E73A-4633-B58B-079C9E23B5D6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320CF7DB-3F66-4923-9C8A-A5ED0B77CD7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33C07E7E-A7C2-4BC9-9F28-61942F0E190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B6D10AE7-753F-4F42-82DE-9012C7061ED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81C0447F-6DD8-4D0C-8F1A-3487AB58AD8C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EFB80E71-1306-4006-B56F-C5A1D27E04A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39566463-A619-4728-959A-85C05E11F970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66BDFF5C-E8E1-4773-8A19-50EC26B19025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9A7885A6-AF4C-41E8-AD35-97F24E4B9856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1AAD815E-1782-49F3-A09E-8F6804775AEA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F6D158C2-2843-4E97-9113-389DCECC218A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907A9ADD-59C4-4CE9-8BC9-6965D370B9CA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B123DFDE-A9B8-4386-B671-7A745803560F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B66C7E7A-3792-4F56-82D0-11A180F8DEC4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5BAA103E-B576-4790-82A3-E7EAE09EAF22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AFE826A3-71B7-4ED4-B4E5-6754C5144FED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07608F44-C228-46F1-BB96-ECC5B31BC93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3BA1248A-A4C2-4D98-AD09-8D6F7888C110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36388DB7-97AC-49F5-A6B2-F4A6C7A96E4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735D6426-28A7-481A-B5A3-D722D4E67B01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00F8866D-B567-4814-A1C7-19939D26385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C21FCEB1-15AC-4FCF-8A7E-AF1B8C9C753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503AED8A-5971-4632-B735-0205FB01AF0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6CBED7B8-B2F2-4DDB-B6C0-B4B12E30B96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85D0DF5D-62A6-4E57-A528-7427564E3AA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B3ABA548-36C3-4FBC-88E4-C16B76EEBB42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95B7D336-1D2D-427F-B306-15E32080288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7ABEC22A-8801-4FF4-B068-1379F97052E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1CC035D8-F7C0-4E26-8567-87F69442D98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8AA3488E-03A7-4AA8-A0D8-AF28F1CFA2E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E04590D8-4E3D-47C0-A569-68544376123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A2B25292-A7EF-4EE7-B81E-4F9AB913281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862E6DB0-766C-4C81-8C6C-DBF22B684BFF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9AFB703D-AA37-4C6C-A10B-CF29DC2CF58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3F1EA394-F903-4A42-89A2-99EE7D74D52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9A0E2646-066A-4D45-82D0-34C16D71ECE1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E9F69444-0B4B-4A81-8CF6-5F3A8770508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AED36614-28EC-4709-9414-50041A1DA12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DE3787AB-DB5C-4335-BBE5-FE769D738E8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1D77725F-8EDB-4BC6-BCDA-224C13AB88E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DF43FC73-965D-4464-A270-8E7628DE8F8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00ABC71C-98F3-4620-819F-50A51F38594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4579027D-2470-4FEA-9D5D-AB47E939335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AAFD3E5B-0A11-406B-821A-948F17BDB14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C103E481-F71A-4984-AAFB-8E4B073E7D5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45925890-1448-46A9-B288-20EAF99D491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047EF239-06DA-4EAA-9AA3-73B5A19CFA5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484B210E-FBF8-42B8-BCDC-051F714593C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695468D0-1D3E-4E2A-B1A1-47C71E0584D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AA33693D-4E8C-4991-837F-E6D0AC06B35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6FB6C619-A5B3-44FC-96DF-86FC05F7489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44A08624-3D4B-4C96-A356-45A9D655F1C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066B0022-0B9F-4820-A451-DBF0F03FDB05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A3251085-FFFA-4168-98E6-2BB9FDB3274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1876D4F0-6B1D-484B-A4CA-832764BE393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BF38F273-003A-484C-A562-3BEF7C889756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F0112D06-B78F-4822-9FB8-0068FFD0444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46B0D451-0E71-4B6F-9391-814E4F4C071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CE647A93-02E4-4DFD-8E73-85C4B688A35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946B9034-1C22-4C69-A905-1D4A237621E3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DAE0EDBF-10C2-4E01-9852-D8B4FD36E839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09A051B-E451-4553-93F3-F1A21B32612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16AF31FC-9E39-4469-9701-532101DB914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A3E24F7D-5985-4370-A678-C6AD6EA532DE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F6ABB2C6-3418-4CB3-9BAA-1C8853F0BE6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7EE2346D-F3DE-4FA0-BFCC-8BC5CADD7EE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7DEFC35A-FE4E-4D5F-8C5B-E2D05EBB5254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1D7326AE-3BA3-4D50-804A-4231D3112838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87BC6054-4F60-4EC4-AB20-C8E8D1489EC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53E2CC62-88F0-4ADA-B132-AACDDB0EBF7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8E3D59E1-3386-473B-8046-FC95AFAD57A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2D5EBB17-CF1E-4B16-9EBB-FB4885DA028D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0C20B6B7-655D-47F5-BBAB-3062788C561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C239C2BD-6FF0-4C9D-BAEB-FBA7C346189B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E083DA4E-567F-44D0-904A-FF9FD70EC6D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7C061537-EFBC-4F8C-A330-1F0A91E7968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3ED17486-10D0-4A57-8839-E70C10EEBFED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07ACE2C1-EF8C-402A-9266-733F6C34CF77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1E926C22-71E4-4A85-A598-3E3AE918F69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E19620B7-5C02-452C-A7C6-71B0EFB1F22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C8355010-9827-4886-9ECB-BAC57BBFF37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944FB2AF-2D1D-4D17-A12F-9C8B948EB5C1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FF1E5B7A-A8F9-4E31-9C77-C616E64DA730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86E8854B-9DE7-41CA-A08A-EB80D69F767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6D155D57-0A12-4853-BD54-C6B88B7E921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5BCAB7D5-A08A-4069-839F-0E81DFD5C41E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09E07F10-377D-4928-A067-B12D87A9539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E10767AE-411B-40F8-B3D7-B2FADCE80B0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4D1F27CD-DE7F-4E81-AF97-C72DAF8373F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2C7B9065-8450-4981-95D7-8B1E259E9BE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C95E695E-58EE-45DE-8C7F-ACBDC2293C7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D3247002-3804-4E40-9FF3-6C03A108EB4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6E9C90CA-00B9-4FDA-9044-39864A355059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94560E68-7BCF-48DE-81AE-E5AC0CC4CAE5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8EB4B66C-39B7-4F06-9C22-920549067C0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3D822F18-39A9-4F64-A0FD-9DF93F06553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18AC2236-46F3-4D6A-B223-91703D75492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4E4FA632-5813-42CD-9D15-14D576F1091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36AE6697-AEC2-4045-B143-3D58C47ECC35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6710855B-2BC1-440C-9E16-B75784EFE20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56A638FC-FDD2-4840-AE22-958A1FAE705B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A2C2ACB7-819E-400A-B7C1-345806037628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08DC0E87-2774-4B53-914F-4BBACFB2C02C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95BD57E9-D8DA-493E-880C-6AFC777BE20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67095453-B1AC-442A-ADEC-90B0F826EDC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C3B6C0DE-C61C-4698-AA85-E68B597B1E5F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40DBE50B-5191-4043-98C3-82797948D0DE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E69A3D55-D63D-408F-8953-B8C2DF95F3F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8B1704A8-0813-453D-A528-B74C29FA1C2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6EFABC7D-A115-4E27-934F-A5526F8A12D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F54E398A-B390-4D33-B0BB-F60988C9A3A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99B53B39-4AAF-45D8-926F-51F7B021BE7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AA1A6A39-376E-474E-AC52-0D7405BE1A8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65DFC5CC-E48E-4B41-BF50-BF456D392E32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05B29D6D-5F81-4460-AE8E-21844B361069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C3FA2B82-F07A-4C42-BFF6-9F11207C174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E5B14FFC-C62E-43F6-BD1C-3D724002325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7E328884-A295-4788-BB30-D2AEEE55D47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67C86CF6-863D-4660-ABBF-B0648E8892C1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C6B78D61-81F8-492E-8851-A4B897DAB7C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AD35E617-4C8F-4E75-B31B-6FA836FA4EA4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E48287A5-624C-4309-AF67-7500D314604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72786288-85C4-449A-8963-50457B6D0E8B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6A519A6B-604D-4D41-BE3F-784967FCA77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A4B3E773-AE54-41C1-A1AC-E15950FA82E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F54BDD20-4C78-4107-A804-C661FE36F278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60D48FD8-5182-427A-9F1F-D25B2B3FEEE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1A987B96-E265-4547-8BB5-1129D3ABF62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36C4EDE7-1E43-4892-8F7C-FA68F6E1185A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41FA2631-92BA-430D-B4CB-2654D3CDFFF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535D5A45-CEE9-4307-B069-A0D032DD4F5D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AB36712A-5B23-4E42-981E-92FF2F073A5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6EC113D8-CF00-40DB-918A-033EBDB033C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EB386F0C-30B8-4D9C-B52D-73A5FF62EE96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941EE23D-1D2E-402C-B6BD-BC8F46F7C7E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A982235C-F30D-4F45-BFA6-1EF4F9B9685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706DF51C-20B9-45AD-A33D-076D1CD131BA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A3BF0BCA-90D4-48D0-909E-56B2F356AAD3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50A97311-4B97-4DA8-8272-3D1984DD764E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FA6869F9-E9C0-4D8C-8589-CA2F0220CABA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DC8D7BD7-44B0-4ECD-9315-F8BE053E61AD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CA976639-3F1A-4EF8-BCC7-7497C2A36B9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67899D9A-4DB9-44BC-9C34-84FBA8B2B7E1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7ADF530B-0F61-41A1-B8FE-498148766B6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560B4686-801A-41CD-9BFA-5426A49DEFC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17F18627-F729-4A60-BA23-D5EA3C48484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7622D2A7-728A-4BE7-929F-72D937CFA242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BB30C9A5-2195-44BF-9FBB-5363D5C6BEE2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A5BECC6E-C406-4743-8246-A41BE451D36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DD1BD71C-3FDF-403A-9866-4DF79230917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3B67128C-CD6A-4B84-BCAA-5F30BC3BB35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CDAA1DA5-8A14-411B-B477-DB159FDDF8E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143E5CA6-81A6-4452-ADAB-E202BBA101E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F109B23C-C357-4266-B280-C9E9E8E1725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1D88685C-B668-4140-A694-4CB8EE5DBAB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F860C902-50C0-4403-A86B-7C966601518D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1D565116-071D-4693-94FD-A9E52780AD2D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D58EBE51-EC5D-47FF-BDB7-AC5606D4E06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5220E768-CCC4-4FE4-9918-56391CD4B8A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71C6931F-CE47-43A1-85FC-24698BECD6B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59B8EFE8-8D79-4761-861B-8F4C3F4B57E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B5711D79-C368-4E93-8554-5482D7CAFB23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EA88F989-BCE1-484F-9DC9-5976063F62DB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C9D3F9E5-1120-4FCA-BCEF-D672157CE9CA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D30B4821-E5A2-4442-9D91-A886AD9B503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2E340FCF-2A28-4C4A-9598-C5CDD264D64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2CCCB7C7-A7B3-44D2-8FC9-2F78ECFC2EB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26C91315-C8D3-454B-8E10-E5CAE8DDD6B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9FD11E50-14B2-4F63-9049-FC51718506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686CE684-908F-4F97-8396-29E3EEDEA35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0973B576-2037-4D5E-AC53-2D288EDDE08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BB6D6931-7341-4581-B042-55D969CA027F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35684576-E703-42C8-8273-5BD2B59A93C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55C77C71-7605-4F8B-8915-E66F9952478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3243331B-62A1-464F-920C-FF1F29AB5B2F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51715437-0766-48E4-A828-E7E14686357B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0183D7CB-19FD-45D0-85BF-06DDB6C644A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0901CEF5-B479-44D0-83CE-14B83E7DECDB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17473298-4294-4B0A-AA62-5FADAD125EBD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B92605E0-6F70-4F67-8179-3A521E548FBF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AF000CD0-8E4C-4993-83F3-65668DAD58F3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E7D987DD-5AD8-4C38-A46C-61EAEA5523A1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DDEADDEC-DF80-4B94-9430-8F3AB7403B7C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171E8E11-42C2-4C4E-AC42-5DF771535615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A65A0D5B-206F-47E0-955F-DEABDD53B799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1DB31A7A-2CB6-4546-B8F6-D91EEE1AE480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33CDEF91-A772-4FC7-8423-1ACFEF98F72A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E72F6A74-B148-4FE1-AE13-C4E4985EF7D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27A048A1-4A5E-4814-8C5B-4BD6AF1A3BD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BC3BF9D2-660D-4F31-9267-FE0F1ED5F90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E673129C-E92D-4631-B062-BAEB4A6A8FE3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A6E9352D-25FC-4991-ADFE-C1ADEE4B205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1DACE45B-BF4F-4D17-A821-A6FBDA19C04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0A2BD14E-F1BC-4F6A-8196-372239C9482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57BCAB9B-3138-4979-94E3-E1CFDBA0E4D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7A4967A7-F37E-4531-AC06-F0BAD861308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E4BF6CB3-8603-466F-8ED9-19CF0F9B9131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B77A5C59-6098-40B4-B60B-C35FD564762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011543C1-81A6-4958-9892-7CA7A1D94A5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6F8039AE-B693-4D71-BEDE-5D92372E87C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4C381687-EFAF-4E4A-8C24-B6E3127E6E1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38D643FC-A0FD-4A9E-B088-BF1B92F447E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5D1B61E2-4F85-40E0-AB43-669646888CC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76B82EDC-F388-4ECD-AE3B-1EAE2CE50058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1AB4DCF7-06C3-46DD-8B7D-E69AF53E30F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ADB2D416-D284-47C2-8EF3-0BCBECDC6E0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C537E6F2-DFA6-4F28-B721-E18F12F7C97E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45F2FAEF-4AC3-4275-AE3F-E29B459BB7C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1C6E5DC4-34FF-422F-B580-3C14C8403C8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345D5D0F-C7A6-4980-A8F7-D9BBCFA3F34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A52238C2-5149-4713-9105-E86B1FFCD73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381BF6F7-15C9-4F3B-ADCE-64D40B53FF2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A7BA7728-F51F-4BDA-8899-F4E2E2FC1DB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E12BE76E-9F87-4BE8-B1B8-948EB32F89C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A43C4EE4-6DE2-428E-9A30-31311862DDA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130DF141-9EFC-466B-9F2E-0EEE1BE011F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70EC78F9-9F27-48AB-96A5-C7D2A227F2C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DAFB95F4-6CCB-4A4E-B2FE-E099F74CCC3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2E4A57F0-B544-4355-83A7-572C1945AA9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5D61490F-0A9F-4414-8897-0F5B8A60303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7DA0503A-820E-4B1C-B8B1-14FE69878E1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0652200D-0753-4375-9861-1ABA3C3582C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BD4707E3-0277-43ED-B135-C27905FCF7C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8D12CB11-6F89-44B8-9445-5C8AD6CF10E3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B4353668-4C1F-4C84-83B9-B6FBDE9E235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6283213A-EADE-462E-9279-EFF0CE500E7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E3F69C7B-F841-4899-BDF6-D395D16496E5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1D9FA2C7-2560-4471-979D-3FAD0A59B22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8BD78CBE-F444-4BE9-AC13-A8CF3DEB987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5FB0BF01-8610-42E5-A3A4-2D32C681D85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7D947892-1660-4589-B6E3-0A2A898B20A7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9E9D35ED-0DA7-4A24-90F9-2C8A164C8148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74D9FEA4-442A-445B-BCE2-826392F829F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24ABDFA4-EA67-4065-8EE1-EF9BAD87344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078DCFC6-2E35-4C73-8492-E1672BE26A80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D54FB103-DE1D-480F-8514-65175DA49D3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AF764645-E877-4B61-A791-ACFD5F088BC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383F28FA-00A2-4A62-8E1E-1956821C8561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981C1A3F-9EC7-44C5-AD1D-B35154716B80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927307AE-DE20-4CBF-BACA-6599F1BD0ED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A140D749-48D0-41CE-B9A2-F872118678A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204F147A-E11E-49E7-90CB-DB695AAD6BB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5BC55CE4-5D1F-44C1-B5DF-0C056E54E74E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ABD6FCDB-0E1E-4275-A513-14F1B34A875D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1AEA4084-C933-4A26-A5A6-C878324D6F6E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7EBE9C1A-5E94-4511-B090-00C7C4E9EED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57148CCE-2AD6-45FD-B8F0-109CF4B4F8D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5EF57D37-16E5-4B03-AEE5-81A39F332D10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9B208766-B637-401A-BB15-652765028D8C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78F1E5C6-1215-4817-A73B-7F969415B79C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20544ACD-440B-41AC-A4D2-5A1BA4EBADB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3868A080-068E-46F7-98A1-5244FFF85AEE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4A188227-ED00-49F1-B321-032805A4F2A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43533960-F223-42E2-80B4-B350B2DEB6AB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EDEA2E4B-D6A4-4400-A791-268BEBF5211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F33650D0-AFB6-45B2-9B9C-EAF677350CA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6B4CDA15-2171-4561-9AA5-38767A6F4D8D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382D1A4E-72C0-4B27-9540-A753430A977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C66EE888-04A5-4789-AABC-DC2539728692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7BFB69FC-87FD-48BD-9927-D18CFE8F218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1838253E-0890-47AC-8A10-C1F2F253C01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1842A6DC-D759-4D6D-B73E-D034159D71D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E53795C6-9D8A-42FC-BB7F-9527B76E8D4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2B9AE902-3515-4A15-A099-9C5B71F78DB4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3FADB876-D094-4BF0-883C-29E954131D1D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49FB4D56-E608-4910-A413-9B9494D1C06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04098994-EB1C-4F95-A0DA-A129F42D2C6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B8921D9E-EF78-4AB1-9376-74AA9B9597A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53788422-6D52-4158-9B70-8F293DDB6B8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BF12ACEA-9F2B-40CC-8D82-E5599C00E9F8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517D626D-6376-42CA-B27F-681B5601FE6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350A2705-B3AF-4352-840A-21249728B99E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26091F5C-1D51-4098-8082-7B2E590C7100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7A7C3388-0278-4B19-84C9-5C5BB0AC8A57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12C6178B-A34F-45E7-B6CC-EA9402B92AF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D42A2302-5E0B-4E17-8602-D8DE9C35F86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89CCF2B3-75F6-49BA-9055-6275F3775A86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1E85252C-A9F5-40AB-BCAF-873B457AC928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9DCE855B-78AD-4C99-A05C-E901495D820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704E6818-CD4F-424C-83E6-DC03146B3C0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F6E5C8DB-FFA8-44EE-B324-A6CB98C7CAF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400065DA-A5E4-4EC9-839C-951A416FB19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A09A300B-5A4F-4284-9F8F-5381B1A992B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CF432BC6-85BB-48BE-BEC5-689F76B5C9E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C91D3F2B-9347-4F39-BC98-A714937BEC22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3790CD4A-4049-4C04-8CF2-458319E75D99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D9E41714-043E-4230-AE4E-672653E17EB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005BDA6C-B3E2-48D8-8E40-6FBCE53978B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7337F465-1D09-459D-8629-5A73227EBC7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64448358-C9DD-44FC-88AD-B1DA2C9E4987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0C0B5BBC-8544-48AD-8A6B-D0CC0C3B81D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87E179CC-6262-4AB8-88D0-0E484306A2FD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47DE0C8B-511C-4CA8-BFF6-418A65A65F8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12197555-1263-4865-BE51-F07B657F9F03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4FA3CCEC-8893-4398-9A0A-9A9211EF4FA9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AFCF368F-5B23-4EBC-8C5E-F5397945B46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21D676E9-39E4-4120-A9CD-E2C6AB40935B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B4E7AB95-936F-46A1-B015-E3F1CCF0086F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FC1A1788-9929-4746-8015-BC683F41D95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BCC449A9-328B-48E5-B352-55DD10402FFD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172DD782-2525-4741-B63E-E3543058CF0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AD118E04-7549-4642-AE80-0F28BDFC9A39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D84ABE15-3074-49BB-85C3-7F58DD920B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D8E653CF-2965-4FF4-A249-E51D1F41D54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0FDD6CA1-19F1-4D18-895F-0EBAED917E2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B28E3B3E-F697-437D-ACD4-F761D0EA833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81668CC0-98A1-427E-BDF9-CE6AFEE307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18049A56-5B46-4EE5-9658-91C280DD3750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CBAAACA0-CF16-4F20-8F2E-985F189F1908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BE8BFC8E-4744-46DB-824C-AA4DDF29E3C3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F73ABE39-9523-4043-811E-81822957A3D1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79A5E1FB-8774-44F5-AC5E-16822B1FDF96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5DB7752A-A515-4AA4-A3CF-2979CF137C2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833B379D-8775-4421-94B2-1ED992599A9A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F59F76EE-3FE4-49C7-9917-E17E25E82DF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522B03D5-91B5-4DE0-9BDA-988B27313CD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35A86922-75AE-438B-B464-037B39F574C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3FCFC931-8617-45E3-A8ED-D95EA3110C82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1580C9BC-E362-4F89-BF13-895B88EB24B9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FB1BB4DD-66A7-4895-AB45-DA04682AA3A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59807F37-8B0F-414A-B8A5-7F53D997A1C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28751388-0421-440E-8283-65077D9C996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1F6D809B-9F79-4D89-A50F-ACD8ED4EC1D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47949C7B-F2E0-4C66-BFB7-FC89751C3EE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E92F343B-2BE5-42C6-8A26-671AAFBC403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DE08D6E0-148A-4A36-AA90-BB0A81ECC15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3BACFA30-EF54-4B09-8D11-C5FCBFF45C68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CBECB1CA-8C61-4912-9DC2-E40106AE0A10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9ACF7139-9FB0-4371-A2CA-FA6C44152F5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45D25F96-6555-4293-A08E-B9040A01C7F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4DE49441-D49D-405C-8569-CD515063553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28A574E0-27B0-4914-AA4A-85BF964A1D7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9B2BC4A7-4CFF-4571-8FBE-CAED0C13CE7F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BB06B74B-449C-4F66-AB8B-E407255EFC16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7FB40200-7D92-43E1-9B3E-0F97AB78605F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69DAFC83-DCE8-4AD4-88B0-E80C76250D6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6EE12FD1-A040-479E-8C62-EDEE3C61760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BEC05EE0-B63D-4113-B3BC-850E92F8815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B815F3B8-3095-4CD5-AFFA-9E624B29BD9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E24D0B89-CBBA-4BE6-A5CD-C55CB504C59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EFD06455-0668-4C1C-B440-61ED3C339A8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9304AE97-F146-4A93-9BAF-051D8B25EB5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F2EDDAAB-8835-4B96-B887-903980048D7C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EEB2A638-A843-4F29-AFE1-30CB2A00D2B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ED8AB38B-D8FF-4AC4-B66E-87ADE651AD2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196C9D9C-4B64-4393-960D-2731790D55B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F3E15D8F-BBC1-45CD-804F-B06B366CD665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445AE50F-FE4E-4D3A-88D2-5763A1B4AE2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74134BC5-AAC8-4537-B770-6FDEC940BC71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2EE1D208-E110-4E18-83F4-C9A4BE3FE820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C9FF11BE-E254-430A-8822-5E36F93BD3E6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D19298DF-5A53-49F1-AF08-91647DC85A0B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0C0E4527-3B1F-40BF-8FD3-30B30DD1BD80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EBCF1429-D829-45AD-83E1-CDDD6E4DFC10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58BDD19D-E56A-48F0-91E8-8D155538A930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6BB98E5A-8369-4F17-9E39-48E61EC0DD6A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AD7B0FC9-7BF4-4C32-9980-73932C1ED4DA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412DAFCF-21CF-43DB-97A9-EBDB04E589EB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C65AD721-B037-4CB4-9E56-AED6873CD853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2593F179-F7C0-4EB6-B112-365DB94257D8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41FBFF3F-7B8E-41F7-AF15-A23AB9298434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A999AD2D-FA45-4AAD-BDBA-197A9B547485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0F81CAEE-ECA8-40A9-9E41-304F830A3B6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FEA0B190-8742-4DF5-B25D-2C8C3F7C042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E4C585B2-141B-42F0-80DE-EDC33B25E18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9E7A991E-C4F8-46E0-8A09-104572D4B0E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F3043912-B42B-423A-839A-4A9AD44BE46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550FF4DD-FDAB-4707-992D-6B33A05C6384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A303B78F-B94E-4A1C-ADA6-D905F0078A0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B9BC07E1-9E55-45C3-A892-430A04937B4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E3005C3C-DCBA-428B-97BE-0ED59523AE0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57DDAB53-23CB-458D-B918-941FD118FD6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B910EBD7-6841-4B44-BEF8-A64466E657E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7A112896-A8A9-4C5F-A801-1C773ACBE92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1A8DD3AF-5219-4ECE-8E68-F90AB0B1C6B1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15665C3D-6FE4-4291-BA1F-0370EF49CAC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F2DAAE31-A9A9-4699-89AE-9F6F8A7E578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0CB5F804-4288-4999-B2C7-8FCBA89C6109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597F00DC-2753-4948-B7E7-09E5F6BB05E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E926491E-339B-462D-AB4E-D816E3E1D80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BE52F4FB-E6C0-4825-9DE8-EFA2DCE146D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5BBA7635-517A-47E8-A8D1-41B59C91294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D20A4292-DC2C-4DF4-85C7-C9FDA2CB9DE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6E89233B-83F4-4DEC-8772-4F3359AAD9C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B29F21CB-46CC-4507-AE52-2B11F319BC2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C3253C3A-6A78-4472-BEF2-3C2E877D8D6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817F4B51-DC42-49E1-B0BF-0AA177C608B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AA1C8F4A-AAF5-4609-A292-EE3FF931F35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F68A70BA-0996-49A6-A4D8-478B6A0FF78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0EB74AE8-4F0D-4E7B-A9D6-8BBEE293C48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969CDC2A-18A7-412D-8840-A963A357B17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A7F58E87-34FA-4EDE-8D5C-15067EBB5E3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96DF8158-5551-41DB-920C-A3E2A2804F9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174EBE0F-31D8-4027-B791-D376E799207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2FF0AB2D-7799-4274-9571-611FB6ABE577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CB39765F-5721-44CE-95D0-58480224826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5C12A4F0-255E-4D13-8444-F0DE96B7773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687DD008-EE93-4908-B12E-611E1C348DFB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928F3582-317B-4C9F-B40D-1FB86E49577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542A2527-8F51-4D11-A9F8-B3A54C13CA8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C39B699-EBA1-432B-B7E4-B0F34BEE9D0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3F5A9A1D-7B4D-45AA-8AE0-F3AE6F017373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38DE2285-DEB5-4A1C-BFEF-F6AAB1157153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6CE6E6F9-A0AB-4430-B772-7E009FE6D7B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3296B338-D7DD-4EFA-9CF1-1E018DBFC32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D59D847C-A9C5-46E9-862F-8D123D00457F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6C9AF45C-5341-4108-AD76-E270F6765C4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CEC702F7-B2DB-4836-AD7B-5BBCE2B0EB9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D1E95CAF-2CC1-416E-A27C-5C4DCDAD8B97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19E4CA71-BC4D-45F0-99B7-77E07591D1E6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4FF9B432-C5C2-433F-B25D-DC465EAAC0E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5B2EB472-A1BE-4256-A002-62ED1CD4DFC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6DD448FC-6391-4437-820A-CB8F0D66791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1666E98A-70CA-47DB-A736-CE4A979E0E76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252614D4-FBE3-49AF-BEF6-262B12AC1E76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B72201AF-7A19-4D17-9A07-4C999250FDA7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54569BA5-ECEE-4CFE-99C4-1E01883BF16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B7D8EFE5-C6C4-4D56-91DB-A9FA2CAAB20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011EBA4D-25AB-4039-88C0-AEE89A3D39BC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F0F6D893-B594-4375-B81F-B17084F33B86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AD4B8858-37DB-47F0-BA4C-A9AEA1A77889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A287AA67-56AE-4126-8D11-C1A3E31CF248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1B686851-36F0-42F8-BCDF-13D87B5780CA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8D2997C5-BA82-43A7-8261-C3CAD9223483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E21FFA49-41CE-4749-8E01-952E62B7AE3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8777A631-B93A-4E35-926A-3E4ADE26E8B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02FC9CCB-4467-4E81-9B58-76C73061F17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1DD2B97F-8005-4779-A2F5-2FC667FDCBBF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675C4834-FFFF-4DEA-88B0-FD4CAE248C8A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B9D7EED4-3D4C-4E1D-BFE1-75515CE380F3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6365BCA0-A73C-4C31-AA90-41435CCAB5C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792AA729-3BF0-41DD-8956-686260505E3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628CF5C0-9E67-4CFD-87EC-DACED091167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CE24B36C-6326-4EB9-A144-D79572ED66D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CD73BCF3-3EEA-4FA3-8FB0-E9F52D27D481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2A1D77C2-9BD7-40EB-A5B7-0929D3D74788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B685393B-BC26-4F98-8B41-2FE8B7A5896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A2D00741-5FBC-43C8-84DF-959F268E230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F885C9F9-8E0D-40C3-BA00-D11659AB458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970342A3-3A26-4183-83EE-A6931EE1865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48D90014-4684-4026-BCBA-C149EF4CBD7E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7FE1893D-291F-4FD1-82DE-E6FE338A49D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5F7B474B-6923-428A-93C3-AC6E8BB904CF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A22377FE-9612-4971-B3B0-151E251C99E9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E83F771D-A7CB-4E23-8386-69CF28625DD9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B5E6BF34-A797-40F3-B811-5EB61A29D10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C6426EB2-EA5C-402C-AC82-33EB7BDD3B3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B83408BE-8688-43EF-81F5-285967AE2257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9EB690E8-B2F3-4E80-ADB6-8393D078C332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01263FDB-294A-4D85-8CCC-42C02E21FB3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49E3B541-EC16-4BC9-9918-10A03FBBA37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A2DDF869-7919-468F-8602-B536F702873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12E59858-6931-4B6C-80E9-E24D0ED3FAB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8C753243-B84B-44F8-944F-9D2CDC43E3F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E411476E-9A70-4662-9939-3E950CA7A13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CFA54030-8F9D-43AB-BA6F-619DABCCA0B8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D16B308F-D60C-483C-9D81-898CBD55E70F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5D665AA6-D6B3-426E-8580-720CA46B658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985B0157-9C3A-4FB3-8066-8313C98B843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C4FDB5C2-B5D3-437C-BB38-0FD4815C5C4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BB084B40-F712-4BA2-A4B1-77D240C6592C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23DA52A4-E918-4079-874F-B2883A9B018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97B8AA86-6DD5-413D-BAEF-DBDC63F48E8B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F8F50B3E-85A6-4499-9069-7BFF2FBB408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0942B8F8-2E9B-4A6C-BB2D-CBB27F7AE8D2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DAF2F9A3-5E50-49BF-B7E4-E31D992469BD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CC43A531-0E4C-4514-9B2A-C504ED5224A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CF898345-38F8-4099-9C0D-40CAAD8A90AF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D133387A-2725-4B2A-B122-0336215840EF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8C0CEC1C-A09A-4CC4-9477-12E2D42DEDD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7CA604E1-537D-48D8-81AA-85D14F238301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A52C3441-2C19-41D6-A8F1-842E936CE77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E95283B8-4E04-4B88-9766-8D639F689D7F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1DC328C6-43B1-4ACA-9A92-CC29337F4DB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19E32BD4-D81D-42EC-94D3-6ABCA5D127F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DD2E5470-35F4-445C-9192-24F8C1D07AC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5181668A-7A1B-4D0A-949A-6DC414E19AC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5C6C1459-74B9-4B17-952E-DC09D077270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A17478D9-684D-4E5D-A20F-8AF4390A36DF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6F96ED79-A176-42B7-8ED6-1ABC2CD4EE83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557071F9-3BD3-4224-A465-D99FC25B02B5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1A918D9B-315E-4C09-9018-50B819E5978F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BBDD61E2-3246-4719-B04F-D4C9DB4B4CF1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DE02A291-7400-42C8-91A3-DB3DFBC3F47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2A617AEA-599D-4826-90C9-97F6CBB1A5ED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8939548F-7373-4810-B8D0-93AFF1DF8CE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13E325C4-E7D0-48BE-8163-430A9FA0FA3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EF101F86-652F-4D0E-9BF0-99C212F9AD2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9B5B6D61-DA8E-494F-A527-4046B840A604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C93C8345-9717-4089-B9AC-82BA40DE988B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B85A214D-318B-487F-BAA9-3FFE6ED9283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E49BB064-C845-4EB8-9513-CAABB0AD9F5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056D9760-D065-4CAC-9CD8-B7083B2A22B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31EC56D5-D15C-4087-B025-9FA201EB64D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B0AF04C8-7325-42CD-A793-E248DBED3F9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23967E84-2E96-4A10-9C21-33A274EC790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066BF4E-DCA0-46AE-86EB-21B08E3EE9E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60674E3D-5C4B-4ABD-8D10-BC466FDCF1A8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302CF683-3B7D-44DC-9111-CE37A701347E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D2FB0E94-642A-49E3-BD21-0D2AD65A0A93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8DB5271F-1EED-4F0A-951A-68A5E692891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8EADE4B0-64B0-4FCE-829E-0AC7AADCE6A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7E015BB8-11DC-4F46-8F03-32D2CF0873C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98A7A6C0-A241-46A1-9C08-D5389C8DB776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AB1EEEA6-5ED6-46B3-A485-3E11677DBBB0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1840031D-4F70-42DC-AF8A-A78B19600739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DF976966-53D9-4BED-BCEE-74D66D03BFD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7BED8339-49E6-4645-B9FE-1A9E597E853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138A72F0-D090-4022-B2E9-E8EE7853C28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BE5BC147-8961-4E49-B5DF-369F160B52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E330A579-A22B-4FEC-89FA-265F1B9A8BA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03479E39-1D10-461C-90C0-EE129707E44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13B98201-3947-4124-8D67-B71F19FF47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03D04F8E-18B5-463B-B8C4-43ED982D5B67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64DBAAED-34F8-4682-A3A9-9C2A82B5D0A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FCF54DF6-2B71-40BB-802A-031569587C9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BFFEB253-5799-4C33-BEF6-B1A647D0FF3E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5B54E812-D349-4E45-8255-10F0B981FBF4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C4DA6E3A-F019-4BBF-AF4F-F8E94365DA9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5E72F967-A113-44EC-9A23-1D8145750924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3978EF50-E0B0-46D8-8D28-52B2EE2BB5A6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63AF5480-608C-4C6A-975B-7CB9213B45ED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B7DE1C0E-35BE-44C7-B30D-97BDD02BA2B9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5BB3DEA1-6BFC-455B-B5D8-508FD85572F7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26C47B97-A28F-47AD-9286-60826950594A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A9FE4109-A79A-4B00-8122-480707F4BDC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5CDEB397-AB08-49AE-ABA3-7983184F5CE9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D3EF7080-7129-4FE1-8A9D-DDB425E3428E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6F9A5D6D-649B-4F11-AA1C-576E4BE721D6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99BEB8A7-F059-4E71-AAE3-B29676958CC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F0363E2C-3868-4ABC-AA8F-FDE02D64B946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CF71C175-691A-4165-A82A-319D0E116A56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27EBA691-A577-4E3A-80ED-BEE0229B6C2E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8E6FB790-D048-428F-813B-5CC53A0B544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C1D0CE71-AA41-4AAA-B07F-681E9340F75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824B708E-B392-4AD3-9137-AE275AC0256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BA5A9835-10D9-4101-99E5-93C055F7976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D29485A3-1A52-45C5-A2B2-1AF5052FC6A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3100A884-0BA6-4AC8-B81C-B2F9CAD579BC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D974EEA4-8532-47C1-889D-63446AA2347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A7F50DBD-4536-407B-9CB9-9D95AA8C356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7EBE46CC-AABC-4C2E-AF7F-A314026955D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3C556CA3-5B4E-49B7-B7BC-9E065496C2C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BB03AEF4-6C7B-4A37-9296-A73565463A8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BBDF0633-391D-4768-80F6-CD93269332E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533BC7DB-98B2-47C1-9B56-885B87A7F3D5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78E6AD94-09F9-4D12-9A6C-CB1CA31F475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EDBF7464-EE28-4B58-8223-0947B66016A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F7F5AEA1-0F60-40DA-B1DA-11E81727E722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69710EAE-07BC-4F13-87E8-B3250A495EA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EE1E9A2A-D298-4B94-8031-149E383B29A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570A78BB-FD29-4F7B-9174-AA058EC71C0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FD573C49-FA06-4F82-9FD2-4479C19A669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185FFD77-1360-400A-AC12-0FA33EB8913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ADAC1A89-CE34-42B4-B2CE-621597B2F2D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A06ED6FC-5090-4090-B1BB-9F0BC93CE3D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C8799E95-70C8-4617-9CEB-41BA3F61604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C3A55366-CF92-45DD-B3BB-44F8BFA3F4F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1442F4F4-9595-442F-A809-768E2076D3B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DD1CEF1A-FF54-4C93-A292-69C6D992A0F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607AFF7C-E20B-4FB9-A205-563719D1E53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1DFF2062-9EE0-4A50-B15F-5304A2B65C3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F1BC6705-4B79-471C-9916-785E162CBA5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9BBF8367-1F2C-4CE7-A2E1-F1F7473E75B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DC204B10-1849-43D5-A4F8-95B990B518E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1730B6A6-E573-497D-9508-73074EC67B94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B42F842E-52EB-404A-8258-28E4B0CF4DD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486EE269-70DF-4EB0-9838-C5C7170E9F4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C86D1280-D317-4E0F-BBD2-2CC129BF24A8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98CB3A5E-941B-4071-8ECC-003359D023B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1E5829D5-99D5-4459-8711-99693F97445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5EB0839F-7550-46EC-A32F-D000CA5D28C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7C4D0327-0EBC-49E5-B743-1668D39C764C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93A94907-F341-462F-A3B7-6B449AF9BE55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DB0C9291-7257-4E2C-BEB5-13A17FD1910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EF18A198-7E98-4933-9E39-504EB6D29D9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400595B1-2153-4357-9CC8-639B1DF8215F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AC37F6A9-2078-43C2-B80D-0E8762CAC36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51D03C6D-641D-4AFD-ABF6-D493051819A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7B0F0EA7-EF17-4CE6-B6FB-635533D2B499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8D2AE058-BD61-483E-942F-80276763F548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A434FE31-0F45-4847-8C46-A3394BF6558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C0DBEF22-67D1-40B9-847F-CFC27F7D730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7C38EB34-1001-4D1C-AF29-2579444D1E1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D48FC6D5-BFD6-4FDA-B787-3B58D7AD7077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A7BBFB0E-C0A9-4A5F-9930-1A4102F084D4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684D051C-2B80-48E5-B3CA-C4C5673D85D0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D8B9F580-90D4-4DBD-85A5-E7B5087062C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3D3845EE-1A64-4C78-96F4-10433323AAC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B64F2EDE-59F0-44F0-9DA1-C1EBC7E2C74F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297274CF-69FC-4387-84AE-44B112B955CB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B376A840-5C58-43C7-AAED-588009E62D01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479739FB-FD1D-4F45-9F68-59E82E94FE8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F2932AD8-1692-4815-BEC1-578D93DA0E2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E3C7863B-8C90-4933-8F43-666B13349C3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AF9F1071-6A2E-4347-B43C-091827D006BA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7452BBEC-F1A1-4FB1-973D-9E99A96C965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70B341E1-0C82-4C2F-A23D-1A061A35190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9F38BDC0-8D6F-4D4C-A872-BA94D93ACEC8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4D1A21DF-F3A0-4F7C-A81A-08532DFF55F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317F817E-271C-4F32-ABBB-8AA26DC4846B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332DAC1B-12F5-4590-94B4-03BE0830FCA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6406C50E-A2A2-48DF-B0AC-7572FB48434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C93F6F82-AA86-4319-9685-8137D20D1E2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0A5FD8CF-7520-467C-8749-4255609D432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E4ED20ED-8F95-4312-8EC1-AD4B64A52232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F8C7BD23-B71E-4C0C-ABBE-AA916EFF5D48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C821B61D-9BF2-4088-9512-B5E6846EF69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BC175090-2131-4555-AA8E-C296F4270C4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D03B1EB0-F053-421C-BD35-569198C0452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FBCD410F-2830-4E63-BB12-03469061204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FAD48387-9A94-4305-BC0C-AE07DBD6ABCD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F4C69871-D955-4560-80FF-57AE348781B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8C66CC83-3815-40E5-8DF7-2863ED0E1FA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2BA1D586-0756-4744-8B19-7EEF89548ADB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34451A4C-19FB-44AC-8D81-4B5D6EB28B7B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7A71414E-F5E7-4B08-8B22-AB5EEF317291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34598CCB-53C0-439E-8EE3-46744B8BB27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4F0D1EE2-FDEE-45F3-AD1D-43564C79873C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9A0D513E-DD80-4B93-8183-35873E923901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A931CC3A-6134-4943-AB51-2A38CCD79E0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7068BDB1-D64C-46E3-A663-105D443307B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C4C67AD5-D766-4BEB-813E-8FAE5D0A78D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9DB7EDD1-019C-40A8-B9AA-DA00BC57715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62BF3C7F-0E90-4D75-B9F4-36A49F3BAC8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984AD6F1-A99D-4124-B275-6112CA7A2E0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D0012F58-5EF7-4B54-9593-C37927D23119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7D4EBDCE-3324-4790-88CC-F11C6FC8E5B2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D4CD708C-1B4A-4909-8D77-3DF3B677357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FBEC0077-A9A3-4DE0-A265-319562B57DD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13CA384E-6142-4E5B-82D6-D2CBF98EA99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85A5CDE9-79A0-4B4E-BD3C-523535C21299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2EA7CDF1-BAE7-45C5-9CDB-81F1FF74236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0639AD47-F63B-4FB1-9127-8958022447A6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92712438-3087-493A-8932-B7F69A0948D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F2F43D5F-0DFC-4695-A993-6601870AAE95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93947AB1-AF22-41DD-89D0-1A27A6982549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8CFE0FF2-5B6D-4951-AD3A-6B3DC094A95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F3C4DAF0-BCC5-4201-9C52-E1D60B5EBC5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229A1635-E074-4358-B2B7-33A3ABA102BD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569A5E8C-CBD2-4BC9-ADBC-67E23FFBC30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8BBB179A-C4F2-4261-90F3-12CDD716C5FA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FC3FD89C-3CF7-42D4-9DEE-C623670F037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8AD963FE-4ADC-466A-9FB9-58CE16825CDB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4AF59D78-D91A-450D-942C-1787DF6A843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BC1CAF13-2559-44B2-9628-431D7799D00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E5C9EA9C-E79A-42D4-A9BC-AB225766E6A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54B8B8BC-7212-4536-A7C8-958E3C6532C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B75B5F69-A93B-4CEB-9E30-BD481C890A7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83E10110-D7D0-42DF-BF2D-10504BE7AB1D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71765E39-54C6-4E8D-AE20-CB71C7A63A0B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23BF7966-3967-4F2F-84B0-6706C24E8322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40EB036B-3C02-4837-BB8A-49E0762FEEAD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1D26E8CD-8FA6-4436-AEDA-CE6905ABA1DD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684BCEC0-AED5-4EA7-B70E-9493550A479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21316F06-F903-4518-AEAB-890AD2483C82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A4CEA928-42A4-44D2-AF9A-C8F37D8B5CF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AC4170A3-3E79-452B-94D9-FF7717D3D88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0B6C8F6B-E64D-46ED-A613-1381A0C1A96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31C3E342-39A6-4DD2-8E70-1345C0A609B2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C6C98617-0213-4913-B484-92FB5566062E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14DDC6AB-F123-4A5D-AB1D-9E36E7AB511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9DE0A040-F341-4378-9FF9-1E424547604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B8EFDFE9-EBAA-487E-8C23-0082A754E90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8E286D96-A56D-4DC0-A13D-1ABAA54D5A5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A45DDB6F-272D-4A69-9032-C68E32F0E42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79DFC93E-9879-41E6-BD9E-1FF4DA5357C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AD47C2ED-C53B-43BD-AAE8-DD94048E111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29322E4-6525-4B54-BF63-6106034BE2C2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49EBC403-A120-4F1A-B044-83E6192894EB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BD7A44C0-F255-47F3-9BFF-592798B318C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C00930AA-A9D9-45B0-A98B-2824D5573A8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5E4D562F-9E7E-4699-BB69-78E1D0AB656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A465403F-5253-4D0A-840C-35268BE47F7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3D1F7A0D-066F-4377-A2CC-7E67E750618E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7E7CAFFE-EF66-4C23-BD8C-9434D2969760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62B5758F-E46D-43A0-B2B2-FE94377B92D2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65691797-B946-4B3F-A719-26A24463439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5295B0C5-51E3-41D5-9E42-08CC0632F56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7CDB9997-7AA4-4D0D-9274-3D8D5B812B9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D2117563-75CC-4F06-93AE-EC762A3A423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37CFBAA8-86DE-448A-8F32-5173661432F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1F934882-1C57-468A-9E2E-7480D64AEFF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EDF0BF53-DDE2-497B-96AD-6607A81AD2A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8DFB29B1-0046-4311-91C6-5544AFA4AE88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0D29E31F-F74F-4257-86BF-05608ED7BCB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0C3F1719-EA75-4E2F-B975-46DE1AF97B2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0A84BFEE-0268-406C-B337-86FDFA44C7C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36B86E85-DC22-4924-976F-A766C641C5DC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CD2E72F8-E8BD-4FF7-94A3-9E73C872D40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C8B2EFF4-28C0-4C1A-AB83-7424B2BDFD1F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815728A7-DA79-49DC-BFFE-ACBC3EBEDFD3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671EB38C-A689-40AC-84C8-D63E7D41723C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FB88AE62-2FD4-4915-A596-51BB58DD986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4EE8F88D-C393-42C5-A1C8-0F81BEE14D76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EF0EEC43-DC95-4290-9A4C-E8ABBACDB88E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54F772A5-0B22-433E-BBE8-DC3C3683106B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7DBA65B0-9E23-4E3B-B836-BA1258318BE3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69D3AAC7-85BD-4E5C-ACCA-4F67EB08ACBA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54F2848B-D9C7-42D2-BA9C-263337AFA702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8960C5F1-58E9-426B-8EED-FF1A0F58BE67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31D2640F-FC18-49A3-9B85-5AEA7B6DAEE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82B737C0-B1E5-46BB-9B15-9F33CA10608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456C2005-28EA-48F4-94A4-8FD6B0D5C5AE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B8540ACF-DD14-41E5-B6A9-1737F625D58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120DFF0E-8EC9-4CC2-B719-107E95699C9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85268A05-A83C-4410-9826-D0B251AEFC0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8C3A62F7-4543-4FCB-AF7D-E849A893907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7147E1EA-3416-4E92-A64A-63889135AC0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73CEAB3B-3401-4A0C-9CBC-745583D290D9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F1AE0F10-28B7-4753-9D48-E1ED939803B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D1D2CAB0-1FE2-4467-BA9E-9F2C1C40BCE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591F42D5-D3AE-4F03-B4DE-4B2ADBAFC2C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760C5C3E-07C4-446B-826A-1A252675C01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7E152F14-B99F-4A5E-85F6-C1ECCCE8FFF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987B6877-EEAB-4307-A54C-1FD78FEAD14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8F6FD540-4A69-47C4-8F8A-F37C0609ECDB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8C95B651-BDDF-4DD1-B49D-40765E37BCB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803F818C-FFB7-491D-BDC2-5C97C1471AA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B6802FCC-CC05-4FEC-917C-EB48F2F1112C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38684BAB-2333-41EB-8D85-125671D7DA9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D121D755-A18E-4DAE-A563-4B381025DF2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4E1FD904-6013-46A9-8E8B-89D7762E1BA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36ECFB32-E893-400F-AABD-57330BB8862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5AB386B4-6BAD-4BF6-A943-5735A13274C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F55A7054-6CCC-49CF-A707-741BC1C1167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3C443188-02C3-4721-85F3-05299494620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EC79D14E-BB72-4EFF-A100-AC0D4222EFE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946EC80C-A430-4E5F-9E83-4B4D5F69F12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D0ACD7A2-4237-4D71-AD56-9A2014FBAB4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207419F0-AE09-4DE5-B480-2DC47C7387F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7D2D940A-E9D1-4DE7-AF73-BF56C9DB2BA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6DAE002C-87B5-405D-BDB4-4BA8F40A300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84D6E89B-32E6-4BE7-B280-D20315E81F8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1B650765-C2D0-4551-8F68-C1E6E66E486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C1816828-A184-4A00-81C1-EDA840DDB4F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454965A5-E766-4425-B927-10D88723216F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5D8837C7-0640-4A06-A5CE-CA66B164BA4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F2B9F3D1-FE52-489E-9F06-99F5A56D652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391B94FB-1342-4333-8D61-AA592FFDC3D4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C0E15F9E-1811-4B5B-BC80-DF9AC4DE645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965FDA72-6DD7-4E8D-9A45-FB2B56DB554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239580B4-CF34-4D78-BA7B-FDF52132FE6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216A939B-0F7C-44A3-8A95-7662182F0CCE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A33F3FDA-9939-4E0C-9598-4E890796851D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CD806707-7F76-43C6-BA4A-10A57CB3AC7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BFE707B8-0E11-40D5-AA96-C9C63874180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42488C42-D575-4261-88AC-499326889402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7CDFD04C-F71F-4B4A-B7CD-3E05B0D0A05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88E52EDD-730F-4B73-94B5-4673A926DC2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9D54129B-2C8F-495F-AFDA-1E9CCA57B510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6C8CD047-92CF-4470-A74C-7714C5221A77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09745119-EFB0-4866-AFE4-6DF3BF6DC03D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2F3E0569-7AA9-4B66-A254-990333CE2E6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893ABE95-8AAB-48FE-8EB3-7734B2248E7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8D0F73CA-126C-45FA-B9A4-F6006C10FDF3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1E51D166-49ED-490B-8365-2B441099990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C9822B98-2C39-43C5-A26F-0EE0C088F80F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2573151A-C2CD-4D7B-BB0A-9FD141EEAAA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A2B6EA76-C52C-4EA5-97C9-5214341E0D6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AAD4C311-80B1-4207-B20E-4EA09AD60393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BD184A2B-EBBD-4FC6-9256-AB04E0D1BEF8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7708114C-4A92-4063-9412-80269F6307B7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EAC8C697-468D-415B-83B4-28B3EDDED33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9D34F788-A61D-4861-87DE-C8A331E0570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6CC5A98A-608F-49E7-8F84-04033FEA9CC2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BD97085-6AE7-4550-8441-12244B9E2EB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D710C5DA-2701-4224-AFC2-97D8991730D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E386ADB9-8D50-4853-A98B-4FA02681E6A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693CA53F-5076-457E-BA09-8ECE0746DFD7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293766E1-6E65-4209-AC48-4ED1824D9C8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0FE06981-4B73-48FE-9088-6D511F9C439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5745D160-2A56-43E7-98AC-C72C9371DF4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2EE13B3A-0468-4681-A06C-A00BCF36C52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2734D1F9-6BE9-433E-B5C2-D831113901D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377C83B5-4F93-4C1B-9937-19E5B3D25E9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6972F797-603D-4CFA-9C73-9118EEB4A610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0361AE6A-EAE1-4A43-91D6-ACB8312C71AA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37C90CE1-91B2-49B7-AF08-CA6C883F9E0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5524F715-6E60-4CD3-ABF0-569EA25B404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FB9C536F-7C44-49C8-8349-A8C55B0EB3B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347715B5-0EAB-41CB-9D0D-D8C63737523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64F4B115-C40D-4C45-8F2B-3F092769E614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8A239DC5-911D-4C1E-9C46-29618BFDBE8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C5202B83-EF2E-48B3-A1B9-EEFD96D61C6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CEC2D8C3-52CD-4517-BD01-9462CB3CA363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489BD147-B657-4F62-B4D0-D1FB10ACB161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61113245-1969-4E90-90BB-AB3BFEBCF55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FDA85A5B-78CD-41AA-9AEB-6BE0432A2B6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C51D3505-D326-4681-8163-0026354745CB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84C39F8B-5AE0-4775-8DB7-DF73622C406A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87590F54-B176-4224-9F01-4FB8E804A10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0A1928DE-CA19-4694-848C-C76B1FC1E2C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4F26343A-4FCD-4096-89DD-8EAE0777AAA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A8510994-EF82-46A9-8A1B-E41C07E413B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FECB1A78-0871-4C3B-9392-0BECBE493AF6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ED994904-CE74-416C-B58C-D5B3776F4C9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FED865CC-EC05-4030-8987-95DA9CA8FF5A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C287DDB1-2031-4D54-8207-B0396C2EED1E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8D3F4389-7841-43B8-AF2B-B1F089BB7B7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866FBE4-BBBF-43A6-B4C5-2D831E02F4C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82BB2338-4A23-42E7-A047-2EF687F9C9E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00F174CC-8D4C-44C0-B8D2-863FCB0F28A7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D9DB2D5D-FFDB-4E3D-A448-D6570EAB8D1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B75F18BA-79EA-4825-9FB8-EE53DA34FD51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E52C812A-75A7-46DA-830C-A02FA6F3F96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FD936369-3D68-411A-BCE8-2642470D8273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7FEB5C91-6DAB-4E5C-8A75-DDADA8D4539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835F7BE9-D568-4FF0-A061-07007555366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7765FA9E-5C5B-46D2-8E04-0F837F02F20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D48F8C58-BFCA-4A46-A83D-82F6F12CE3E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74179BE6-BA4B-4807-B51C-711F0177B54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CB8EA823-96D5-45B2-8A27-E9B38C26DA22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1462B301-A416-4D45-B07C-0E75F1CAFAC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B69A5D69-DCF1-4FEB-87CC-83F55D2BCFAA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1D2189D9-4E9F-49F9-AEA4-ADDD21F09B4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E8F64E71-177C-4DA6-9FF3-3E437A46A3C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4D0A791A-9A4A-4D89-84F7-AD7C90F4E68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FA4792CF-9350-49AD-9DCA-48AB753EB3F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9EF010C6-0DC9-4B0B-A000-95478150D9D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914A84C9-D956-489A-AECA-4B4BCF6950F0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696C8E74-EA31-4B6F-A83E-669E3664905E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A6D0BC06-2C46-4E36-9CA4-615D21B17C05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1CCDA357-5872-49C5-84A5-1E432B082437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1DFAB763-B895-4F34-AC67-81A50F5A7887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FE9C0287-B998-4663-843E-A1590520576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E6BA81E1-B4E5-411C-90FF-D474696C3E45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CDCA5748-0D3C-44ED-ABDC-4DBC34A8BD4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F61F6B77-B90D-4AB1-AFDB-8FFFED2FF40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129D73D5-9AFF-4819-953B-D6E5E87116B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66456BA6-E437-4A5A-B0A7-5F3D1C47FE32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4CB03722-85E4-43E5-BF05-2BBD98064992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CA07F9C7-9684-48AD-B8D8-EBB7D58CBEB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E2C1A9D8-0401-447E-9661-545E35CA9CC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32E457B9-8AD8-4146-BD2C-925207C8DAE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35590AE1-9436-4DEE-AE21-40D0418A8DD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A8F25F73-3C4B-41DA-9F35-CBD88CC2D9F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76BDFAF9-7DED-45F1-AADF-908EEE0A71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5C871064-24AB-42C6-9CCC-F1277EAD4E2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72C6AF77-6733-4117-847C-13EBF57AA22C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5A0A6039-B483-42EE-957B-3F20E63169DF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68B762B7-7AF7-4BA6-95E9-EC87E5E0F74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79965D62-5E54-4E89-8797-EB27B777217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031BD328-2586-4DC7-A6DF-CF0BD967BF4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7B40D470-193F-48EF-ABE4-D190B7AAC99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3612C6F4-E44C-452F-AD49-00729155F1CB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DC91B232-268D-41C3-8A48-10764DD19EBA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3F3F2155-AD27-46CE-86CD-9B55F43DBC71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40B16DD2-AC97-481D-92A4-C980F5B9833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32F83525-23BA-462E-A861-CE6EFA853DD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41690E04-3162-4ACD-A654-53A85F27244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43656813-A4FF-4E36-B03A-5ED100A725C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54AC3090-A4C0-44AD-8337-2F2B7518B31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5D53ECEE-D911-4943-BACA-58A51CD2AC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B39E1611-8512-4329-BF06-938488B51A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EDCE3832-2CA6-4C62-982F-BD2E3DEDF6E5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F107A8B8-5499-4F50-8D1F-56127EAED60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324C8F54-765E-4736-82AF-82DCC3A1646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88EEE604-B2C0-4715-B96A-E42425E01152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2AE44F3A-7FE4-4225-B769-6969150B12E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2F33BA79-2667-46B1-B7F2-63C26436578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F2162FCD-65BB-406E-917E-6EF83568F298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991F4AC0-A807-475F-B640-2451D6744C0B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3096865E-39B8-4467-B0B1-ADBA976825C0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C9BC4149-7D04-4010-8A86-A0DE0039B298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D851872E-7BFF-4A56-902E-F1BBF1B926E9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A9F364A-18C5-4BDB-971B-E58A07BB819E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E3A30C57-57DB-47E3-8633-670A722B7D3C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AA8D3A73-AE67-4E13-88D4-647287F9DF05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B88B451B-7FE8-46E4-AE8F-3BC1E70B3B1E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7B440C8B-8ECA-452C-8BFE-B1AE66D1D0B5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79934198-63C7-42CD-ABBA-6D925446F2C9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F280D292-A907-4476-9DA3-C25052EDACBE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BF31B666-A7EA-4C5F-B365-BE92D9FFB53D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9ACF11A0-907E-4BF1-A299-152CAB14C43B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F992CF7D-475A-458E-8736-D913118620A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2C3EC3F9-0F4E-49A5-8520-D1164536E12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AEAEE873-2970-414C-B8BA-2C09FCAE963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CD5E2CEE-A562-45B3-A159-11BAA795631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7DB642F0-B394-4203-9DD2-B2B07B76119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B08321E7-9C6A-4A80-A099-49D3C3702E5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3231E102-9DC2-4A5A-9261-7147D24DE8D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9969CE58-045E-41E3-8C73-B76F64A3C59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328B6034-2FAA-496D-8096-470B448E07E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42980D52-C1FB-4EA2-9461-D25C4282DAD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F5EE0951-B6C4-42EB-9CC9-53A57B06258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6AD9530E-9C9E-4061-8811-088244A672C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D8C8C451-169F-4D53-9F1C-2F89BBA7CFFB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124AC4E8-F9D7-4267-B1E3-971754C8EA3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F5690AEA-00A9-425E-9AD4-9DDAC118F61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FF389331-2529-418C-8050-867994E624F6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6A79D9DB-6A73-43C1-B7FD-FBC5220673F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6723BD2D-376E-4B85-A086-7DF84698C2C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5B70DB25-45DC-49D5-AF80-EC65285F137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9FA9D281-5BAD-4D48-BCB6-54D1F2B8A15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6E160A1D-F5AA-4D73-A9B8-0F4C49899A7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4F7B91DA-35C4-4BF5-831E-FD8BA63FE7F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440381E6-960C-4F90-9920-3EA404A3484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A2CF9EF5-B7C0-4A9A-8FEF-901634ADD7A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1594F795-9FAB-4B16-A0A1-2FD8E80B3B9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601F1A40-486C-4D54-B52C-C5F5E317BE0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D27BE246-CF33-479E-841D-4CC9B442B92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E3E2D3C3-897C-4B56-B041-9F669799A62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940078EB-E580-459B-9980-DE8001598B4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50532C6A-62A5-41E1-9949-0495E567E3D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B3C9A209-21A9-4E9D-8827-D04292EA543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9525A9B2-E542-4848-9052-BC2931973FA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8EB3BE7F-B140-4A60-A0CD-5722FC4FFC59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30A34C4F-1894-4B33-9785-683E64A48BA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A3B119A8-A1B1-44D8-9E27-25B1B695EC2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B6560666-E57D-4DBF-8A24-554D1E4939FF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F46A2E7-1231-4555-9652-4E379863399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48314D29-8EB4-42A1-BF67-90E657E355A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44994710-7DED-47FE-8AA0-A0B75BC7C3C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11269B1C-1205-475D-AFB4-7723C9560FC9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C84C7324-820B-4A58-8EBA-3FC82702962C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0097FDC7-146C-44C3-96C6-601EDD30603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B0CEAD97-B58D-460D-A126-41923CBCD46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9A7150FE-9DCF-409D-AE97-0F8112E7F8A7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BF9F6E9F-1038-4618-837B-80817148324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283B4B9-4C09-4A42-A7FB-B7EB8CB1563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E4A057F9-16AE-4BA6-901D-A6675F02D287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7BEE67CA-784E-479C-B660-EF3CB625AF69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3F218DF2-5867-4BEF-BCDB-B76D0AD78B6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688DD169-2D1C-4A6A-9561-D86393F3077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BF482949-C13C-4C24-A3A2-C602B6E6500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39ACEF56-F83E-4717-B490-737366C86E37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62CFB2BF-A9C5-49C8-A5CC-D5ABE8B4D80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59AA33F1-3831-46E2-B772-589221C734CA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1E7FD8EE-030C-4162-A4EE-77BFA2AEF84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A8980413-E98E-4A0B-93E8-B55381E6A1E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6A4B12E-B5C8-47C3-9A28-B333E3B3B638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00637CD4-5297-4CED-B991-A0528E704B8C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CFED1023-8BEA-4578-ABF1-A54E1EBA29E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2162C530-1E45-4B4E-A399-9799566D899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48678B99-6363-47AE-A2A4-913F79AFC41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99E9592A-429C-47AF-ADCC-885A5D1253E9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52C09BC6-5A0A-4E15-AD29-EBADC9CFB22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7AEF9AA1-279E-4D42-AB59-132641FE715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5E106F05-E903-4D85-89BA-E25173B25B0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1A16D668-DEEB-446B-8E6D-91438A12B9CE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A538B567-E2B2-4FB4-BA72-D396FA2B2E6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FB16F5CC-3719-4DAA-AAAB-F52B6A99C22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FFFA1620-C802-45F5-9256-D5CC47FA0FB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ECC9514C-FA9F-4089-82A1-9EA1048BB8C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E5C523FF-5FD3-40D9-8ADF-ED33AFA00DD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6E72E287-919E-4804-8D82-DCF6731CB12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9D06A3D5-D5C6-4796-B38A-DF47A36EBE46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69668F3E-824F-4D93-9097-A921E329B2E3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FDB6468F-CC32-4A5A-AFA5-C67D48BCFF0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B8C34CDA-9F3C-4D37-B5B4-AE6CF099D27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4D4C8041-64B7-4A96-9E9B-42959C17E0E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A4895CD7-6C21-4C70-9DF2-F6D7E6EC015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E29019B2-C561-4024-9B04-D1F273035452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141C62DB-8E63-4280-821A-19ABB0EB1F3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E15F2A72-6C2D-4A17-8BEC-744B573C2E7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8A5A5314-3343-4D64-8E98-DE2BB16B1E6B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CC82692E-7657-46FD-9FB0-A632D395AE89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C49DB37A-A35D-4153-A27E-DC5B496AAAD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2CC2554B-17F4-43D3-8691-191BAF86447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F0CD2A83-9ADB-4D41-B9BA-B6551E543BB4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C94184EE-6A21-4648-8F8D-AA330C4B6CD0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BFC35912-617B-44E9-A567-43705DB38D6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7A26E6EB-5AA3-4473-879D-EC7226F4EC3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7EFC24FE-7B39-439D-ACBE-F645417E1B8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D093E879-516F-45F0-B01A-81766F648E6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5913F256-AEAE-406E-BF5A-E30AC31D5DE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F2FBA3BB-920B-4986-8D9F-F09C01B102DD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BE967975-E765-4BBB-9FA0-8D69A4262E1E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D571B703-CE64-4ADA-ACE2-4723E10AF03B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2965B4E6-5356-45C8-B289-3396E092205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AF1D9FCD-391D-44A4-9B18-732FF8183A9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272CE184-5812-4A15-BB69-63626F28229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3A300FDF-9EEC-4173-9BE2-747952A061E6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9B459A33-955F-4DA3-96C7-EDD975A99F2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2273AA6F-9E63-4334-9A72-04491CAE0EFB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CE2F0CF6-9934-4DF3-9AC5-7CA54E1503F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14A73ED5-B49A-4B48-89C1-C22C295A1D2D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48A489F8-FDE8-4D31-A312-19882C8C15D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EC23F3A9-FE2D-422D-B480-87486EF3532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C7592B18-8CB8-4211-845B-362C2E5E580E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3B0AAAE3-F47B-4DB4-B3B5-97C773EC4AC2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5D38862A-A1EE-4639-BF59-B32F6C773AA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F5673E67-B719-4BCF-9495-EA4F328C42EA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84B0E801-3933-47A6-84D2-C75CEDB117F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904BF9D4-D1C0-47D3-B36F-4D30F1D3726B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BB2F6190-C9DB-4364-8124-B59F84F4AD7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9DA02427-4D33-4781-BA0F-925FACF7896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9C0EAB0F-E2CF-483D-A445-2257495504E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BFE90E0C-F7AD-470E-977B-D1EA85A5F4D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E5889D50-E63A-4784-9F34-3985D7777BD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E6D19C4A-BD59-4418-A8BD-0EBB7EEA15E6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18166246-522C-4160-A51E-C2AE6F2718D1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7A76126C-E705-4427-8786-372BB2328BBF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28BAC425-C68B-4F07-B9B8-ED1F897514BF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4CBB322E-E92D-42C0-A6A3-6F51B53F6E2E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02B783BF-9721-4EA2-ADCF-B8C3B1FA50D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9F268CF5-AA96-4798-BBA8-DADA3536EF13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F71BF68E-8C07-4EA7-AE91-000196A85EC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1C130BF6-1398-4257-A175-07614CABEFD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6671B28C-787D-4D7C-B241-D231F2A2CA4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29CAA507-8095-48F8-B2EC-197E1A10F2F1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97B261DF-A571-4AB3-AD1F-1EA6A4ACDF17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7788E90D-79FE-4646-A220-69CED388E4E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041FAFE5-F6D0-441E-B780-7BC9DBE75B8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59B180FD-8864-4CCA-BDD6-3049F9E7626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E2B300B1-ABD0-4AF7-B2DE-D2595515650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CA611AE1-BE95-42A8-86D7-8C729B34443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6ECF5822-46E8-432F-BB1A-23AF86CC503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B5914DCE-6765-4E01-B567-28FA65131B6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86690B4F-7C24-4294-A718-4715758597A7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B9C43122-26BB-4262-AE8B-58CECD4C2F19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CBC20F9C-D926-4229-A159-470788DC006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43086BF1-1715-46B2-871A-D2AD5B6BCDA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CF4128DC-32F5-4D95-ADCD-E67010CA6AF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2973A304-DABA-4E54-96AA-9402F40209F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4B02F6B4-7BF9-453D-82DC-B70310D98217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015DAABF-3DFB-440A-BC35-658F581610BC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C3F91EB5-6C3A-4F33-A699-C2D23EDF8360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588FF3B9-A7DD-41F7-828D-262E263F08C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065B5E7D-8BF7-47C4-B262-B665EC114A0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D62E2032-52AE-4F0D-8C43-BC03D8AA420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4CDC0C66-6156-4B82-9476-383742C4D7A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EDAEBDEB-F2C6-4602-9D1E-B5455BBF986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CB335103-C310-4BB7-B758-6BF60BCF0D2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ADD2C494-EBCF-48EB-8ED2-66BD933407D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2D5738D3-16EF-4D60-AEC8-6E88A17C47B4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9C869932-430F-4D82-AD5E-11B55C4F4B9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6A0EED2F-C995-4D21-B71B-1265A255BEE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85A1A6EA-27A2-4771-B2CD-25E66267D92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785F8719-1375-4119-AEE5-E5A6C2FF8532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0B16B39C-A112-46D2-9E19-0FC17646A94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BB31B13A-F87F-43D9-AAC9-37E60F3D4521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C8C4B3A2-7A27-4662-AA57-2AADE980A952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7FF6461D-6259-4CD3-A5E4-1F2FFBFB22CB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E32925DE-4D87-47E7-AE09-B6BEF5527217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6B5FEE04-CB33-4157-A9AB-69097D7DEB63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B9CECF3E-B54E-4EAF-BF7A-83A9CFDDB299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B0F12E0-57E5-4CFD-909A-FEDC7F637B07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ACCB141F-F91A-4DF2-A42C-16F5B99DFEA2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FC237971-58C1-4FD0-920C-C9C662DD41C9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D9137A0F-DDEA-4C71-930F-02130790F582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9468B012-298C-40AA-B8DB-1D292222A17C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21B20ED2-15DA-4F03-92A5-07989C4BC7C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CF708AFE-06C2-4FCA-8382-722A3D0886C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A9964648-C3A2-427C-A8C0-2BD65F4592FC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D0CFD86E-DA9B-4EEC-9B6B-6B94EF50FB8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64721EAC-C14A-4D1A-BF19-B32B872B95B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2A48C522-B41C-48EF-875B-061C03875D5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D4EEC54B-A843-45A7-A782-7FCA145A722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475300DC-1000-4664-84BA-4BAA9E67C59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95DAB5E6-14D9-4A7C-8193-630164B0214C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EFFEA320-3D96-47DE-B119-867A13520FA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EFF30E8B-FEDF-4A23-AC59-8548EC5416D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E2D26F8D-7F52-4842-A675-62EBB396504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9771024A-4247-47E6-BE2D-9A53E6DABC4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D362E8CC-5D17-4A1C-8BDF-67B2AE7B787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87A0C3C0-F6BF-4CD1-87B5-F131DE4CFE9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BE1B74E8-D7BA-4081-BA71-8B6B87FC2A8C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A49BCA2D-B7DE-4B3C-9E30-4FA7B92FD50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3D12F198-D088-4181-AEB6-EE26D1586BD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A5AF6EFF-FC6E-4B8C-86F5-7E36DF7D0470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C424E2DE-0007-46E7-8896-AF17417680F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8FB4EA46-512F-4BD8-A218-7C6EBB993F0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69581D09-0F21-4D1D-A8D1-049F28AD255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1E3D2368-F761-4FFC-8E97-ECA1288A1A2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935B17FA-5DF9-4DC6-ADDB-80A0459EB23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16CD5EC1-146C-4704-8C7C-9F7CAF81424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D7254767-15E6-4003-B7F4-8611E7A0DA5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1CFE5006-DA55-40C3-8680-563BB91A560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5B7A40B8-2A5C-42CF-86DC-C79DF2E0FF3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C8FAB014-DE9D-4E7C-9411-CA49A24DCB0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C540FD1C-D161-4F96-AFE8-FFC8548DDCF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BD5060C0-78BC-4E2B-AB72-A5437772B39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BA6CB583-2E37-4889-84EA-F23203A32B4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18105953-CFE1-414D-9E89-3B09B064261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8D8E6EBB-44EB-4737-B76A-5D70BE3E5B7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B47478C1-C143-481A-A914-0607D626DE2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C47ACC2C-B914-4B66-AF7C-D895C2F99AF5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7A045113-BD3B-4314-95D3-F0B2456189F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997C1AE0-E008-42E7-A39F-EBF96DE7A51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4F8596FF-659D-459A-BEA6-C3DF9F8985BE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A4AC529A-DCA8-4968-BF32-10CA399A6E0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C160C6B2-89B9-466B-B041-90DABF9C597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91AE6421-8175-4351-A014-56156460BDE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9471FE5C-0A6B-44B3-A900-69626815C321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9B12AD48-FD75-4ADE-AB1E-8AD046E7BB8B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D2B76387-291B-4055-B275-9A0DC2F623C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BF09B988-3D90-41DD-B73D-CBF2BBF57DC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A8EA2003-AFAA-4139-96F8-953EC5B3FBC3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9B135310-6B55-436E-BCAE-0501BC2CFA7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29D14741-1FE7-4FB8-8FAF-78FA56EDB4A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4B900BE0-AEC3-4AF8-959D-C61C5171DBBA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45CCC86-1974-4F6D-8883-92770285F1DF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990D193E-D001-42DA-B1DC-5E017F2BA95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7BC89353-2240-40C7-8239-34376152E08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D69C1083-FDFD-47EA-B7C2-C78104C0D88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87EFEA16-A0F7-42B9-BFE5-C22CEF7ACB57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9B8BDCAC-7C94-4ED1-B792-B60D31EFF89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A4513AB6-103F-4D3B-AD2D-BDAAF125C4B2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206FDE2A-1C88-4D08-A468-2DE88041B29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8783409E-BED7-4EAE-91FC-0BD3C2897C6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8E65CAB5-9E18-4B18-AFBC-0A196A5E4F4A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8AE5D47D-1758-4A4F-88BA-2302AD09CBEC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CD94D780-EF5C-4AF8-A01B-0957B21C2A4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86ABDBA4-C75D-4601-AF49-22F4D564D331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A021E560-1523-4988-943F-1DF1CFED110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73C032DC-8607-4BF1-BF01-463952B24E4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A715285B-E586-4688-A35A-55EAC4B54181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47DE5725-9360-4694-A2E8-3ED2EE35281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6DDC5D15-EE80-490A-86B2-E3797E6B430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DA17DC2A-3DB0-486A-BDD7-03EDA730A50C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38B3E55D-1C27-48E2-8CDE-709656F4243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86AA79C5-FB2E-40A5-98B0-05D25C1143C3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2585617E-7519-4829-8E93-F654CC6793B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E56FB947-6D89-41A7-AE99-B12E2646826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DE9CD8C9-C3A1-4494-89DA-6D55418152F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C7F38038-A0F9-404D-8A6C-B7BF1EEDE5E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2E64BB09-5F4E-41F5-9FC7-07C695DAA17E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DF61C573-836A-4909-A4C0-85F5060E901A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F7355E04-59B0-4C9E-B803-DC8563B7A6D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94B194EC-B4C3-4757-9011-4CAD5B1DBC3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9C8DB4CD-1706-4A9E-9E24-FBB43FA6C02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CEF5263F-799F-4C8A-B475-801702F31F3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761EE7B1-1020-4198-93BC-732C8A2F5ADB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2E281B5C-E7E4-4BCC-9DA0-83E0338AFB4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808B8C70-7599-43C4-9B67-1A263F9556F7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2023FA5A-5F23-47F0-941C-045E290AD8C8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889E1471-1232-494C-93A3-24C4084C9ADD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EBF1E190-BEB3-464B-BA47-CA2C5C248257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63E359CF-1044-40D1-8C2C-A94B49DC048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AA72A001-089C-42E9-A338-EBBB56A30033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708A7162-94AA-412B-A5BD-D8691482F6A1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F096B448-858E-424D-B424-DAB7B3CB6958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F3E99ED7-143C-42D4-AA5F-B5026239746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27A4CAE9-B546-48CF-A8B3-59EC7813A28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FCE1BDAB-1AE0-44C9-8065-B208A14F574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F4108018-2C4E-4ADF-AB22-08350EE6938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3F2347F4-A643-4F37-B2AD-5AC05A98A60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9A3167B8-F349-4825-AE3C-0E7FF693801B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736874ED-CD44-49C4-A55C-CBF4811A450E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7072581F-03AD-4EA3-8612-1F57B003040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813C8853-BF5D-4C02-B086-DC30CF9EBC2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2AE31228-CEFF-49D9-91FE-BC2660D13E8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AD933914-B6B8-4D52-B9CC-F8634E15FF8B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CA76F179-BF68-4B31-8973-0E21C9D99A7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17993DF9-9238-476E-883F-3EB8435A5072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62BAB72A-C875-4DF8-AD1A-0B4776FB915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82F8792B-040C-4670-AFEA-B7DA0F0F4F9C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ADE59B90-8F7A-41ED-A26C-D106D63C4B5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76DB6CCB-5305-48FC-A21B-2FFA1CFE3E4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2A3D812B-5E62-4082-A7A0-6A3B4712EABD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4E0E4E91-D2C6-489E-9A10-C42E5AA3C28E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A201B554-CA94-40FD-ABF0-096CFBB28F9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C4A1864C-F034-4E6F-B033-386A5E5CFAF7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CBD0C82F-7521-4BB7-910F-C81242CD226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AF8B1073-4AF3-41AE-9C32-89E53E421864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4C0EA1E8-319D-4EBC-9327-EE1EBEEDB89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0D80F859-92D8-4ACA-84E5-9E69767F383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424F9E45-272D-44E5-8451-3F51F9BAABF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6FB5958F-A71D-40B4-A48C-040B096BB15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350486A8-E6C6-4886-A6C7-020D4EF8B5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C5F2002E-8C2F-43D7-B1E1-BFD5C07754AA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3299FE6A-BB4A-450A-BE99-9DAF1F666C16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5BC1CEE6-073A-4517-85BA-C7E3EA612B7C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70CA9E69-4943-4D80-B9EE-DA25773DA3C3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CD684201-1C99-48C7-96EA-E5D6DC14A296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F715BDD8-4075-49CD-920C-F1B80E4F50B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417333F1-22B9-4A33-A7E8-09E26E19CB01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61F9A6B2-B046-43EC-9D44-5E131E883EB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E74B3C0E-0E54-4D7A-B79B-B726598CEFB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E6E7360A-5997-40CC-A583-714BE3659C1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EE6F848E-CFA5-4EDB-BB51-86FCE1F46AC9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1B87AE29-D5F5-4E2E-A5FD-196C1D4EADE5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3B796D7A-A8CF-4278-94A0-4114ACD25056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A02ABE6E-55D7-4761-B884-8E145251D25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CE0E6526-F207-4B62-8686-FDC8A776E32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9BABFE4A-0B47-482C-A99D-C69771222F9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DBDA5503-E598-488B-AB61-9CBCC890C49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6F6600A4-72D8-4E41-AB77-91A0122B95D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702A7A45-2C4C-4169-9C30-F300860F061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55953C5B-A996-477D-AB6E-8E3F9E010838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1BB60985-1EC0-4102-BF5D-D68AB69E48BB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4E1E6BA3-5A25-4058-B246-68DA72D3A24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85FF83CA-E73A-40E1-9230-EB1E5BA76B1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34065882-EA72-4E51-88ED-3A6D45B89E9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06832961-3A4D-4042-BEC7-9C17FE093E9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58819731-73B4-4BA8-AF4D-5E70AE5295E0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2F59CD0C-38B1-465A-BFB2-250C37E30F58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86DE0C58-8A99-46EB-BC2B-CCFA6291C6C6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918596B6-C5CB-433C-9C56-3738FC7A7E3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B5FC7C1F-0A09-4900-85B7-268B088E41C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E0013584-467A-4F7A-AD8A-3BF3266B435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DD57C0C9-E8FE-4434-B1BA-CE9BA4BD995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D25E7113-E2D3-4DDE-9AEC-3A485CE8BF3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DE41E112-FDA8-46D6-9031-E973E813789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E8DA51FA-CCC9-4DBC-8D4E-4E9169D1CAE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99A22FB7-C78A-4DC1-BCF1-BC470DDA2184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72ABE756-E9A8-4E5F-97A0-DF3E079514F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77898F34-A8E7-4785-918A-C0C0AF2ECBD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5D6CA36C-2B58-496D-A1CD-2BAB7F4147EB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5E8614A7-F673-4113-8FC5-1EDFA4C3014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8D3ECF8A-02E9-43EE-B1FF-2B73F73CFCE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E8D8BEDA-E1D1-4174-855C-7B0A7C31CD79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A03D4273-0FBF-482F-B54D-85D072DDA967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42A48BAF-29CB-48CC-B4E4-ABC32A3EDABD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FC994E8D-92AF-4D19-98FB-3C3A686B9CA7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ADEBF5DA-26D8-4353-B3E8-237DCAE27C1E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513002F4-652D-4CFF-9AB0-F4E5E5B929F2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5D8E40F4-CDDD-4F2E-9435-C5F58E58DF7E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28F2D6D4-00DA-4ED2-8288-1EE7507145B1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66D16E8F-6647-4410-8BCD-E8BC3E84B327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100B9590-90B2-4F97-A15F-F6987C8661F2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E2329C82-8AC5-4742-AD8B-4B6CB565DB7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344927DE-BF38-45CA-AC65-CE5C0C264B9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394244AE-761D-4569-BC8F-45CC4ED1B207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6C1EE358-FC6F-406F-BD0E-B97B3A18F593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99C4EEB5-63DB-42CB-B809-FF0030B7376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783CBDEE-BBC1-4FE7-93EC-8495E3EB5B3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E188F039-2AD4-43FC-B46F-6FA01A5F0DF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3F222E79-90DC-41AA-87B8-80CCA059D38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60144A35-B01B-4B6D-BB57-27356D17DA5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25F2ED7D-E185-4C75-91ED-3ABF866A5A7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D9CB609B-588D-4FBB-9254-4B3893BF213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CBFC9D6E-AE32-44AA-9D41-BD7CB765999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CE2994FF-2E45-4861-8BFF-4B79CCE4B27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B14FBB2D-8C6C-42A5-847D-724A3EC52F3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B18A017E-621A-4FD6-9550-C2F0FADB9AA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CD04D210-16A5-4BEB-95D9-9459F3C7F7B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7F584F6E-8CE7-4AFB-A40C-BBE866F0202E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B7F941A4-CBB2-4174-A222-90C8A47C0CD6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1CF1596E-EADE-41A7-AF04-9FDD2D38969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30955D08-C910-40E7-81E0-C367D1AAE29A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18C1CA93-2185-4472-AF4F-F9327EE0C0C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6281DEB0-02A3-479E-84D0-38F59173B23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893250B0-5315-4A3E-AEE4-8A81DD73E2C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82857D16-EE00-47E3-A65A-8E85DB0DB39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53FC7AFA-1A8A-437F-9324-C97DCDCBC13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520DF6E5-1264-4863-BA5A-E3339F098F2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E0D81F2C-41D0-48C7-85DA-50EF2ACCB95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DC9B4CF1-002F-41BC-9577-5D20D259E73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6699B7B5-9F19-4D37-9ECB-CE8B10DDB5D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95BC4593-BB74-4348-B35B-78EB7835ECA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C73A4F03-A75B-4FC6-9C13-0AE6F169ED2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9A3898F3-67B3-49CE-A085-DA3A10523C1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0EEC3820-4125-42DB-A153-34ED484E435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11E09879-CCE1-4817-8D18-7FFAEC44616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93E730FE-D737-4F3A-9B03-F8591104AA4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BE8B7E35-CFB5-4619-9A8A-5BB983B9E2E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9D5D5A7C-444F-412C-9631-7415D9970C6D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B0FEAC34-A4B3-4496-B294-0440BD1585A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34620D47-684B-489A-A3E6-2B9FE7CF7BA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A5F2901E-6AAB-419F-9D5B-132F145B265C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12A06FFF-08D0-49FB-9291-E5733E33A02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00687D83-2BC0-46F0-973F-792D96DAC03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3211D6CA-7163-474D-A44E-B9732065F39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E3D8A28A-D5E6-4C9C-893B-B102C9C6C03B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4E24BEEC-11E3-4DF7-B7A3-9C4619E22C55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44A81085-74FB-404B-ADF5-96F31A60F80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E43A8E95-8C4C-4391-A367-F80A3C039CF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2457F0ED-5A9D-4D10-ADEE-D6C1D7E585B9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DDDC9BDC-3003-46DA-A0E1-BC9F733B4F6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DC99F923-E04E-4384-8220-CB74D8FBE38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20B8262F-0562-4FCD-BE9F-FA89A8714912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C2C030D5-DA4C-404D-812D-5A88B08AEF53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23A609B1-F249-4ECA-83EC-E9457235536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E0A768B3-85B4-41D9-88D6-4AF32F66098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F47AD5FB-CD86-4CD7-9B69-66630AE9902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C6731D9F-AA10-4E6A-B14F-75C56222B9D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7B3B6BF3-38BD-4BD8-ADE7-823C5DF098BC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471F45AE-419C-4757-95C5-BF64626834FD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216BC082-24C8-4DF0-842F-CE3A627BD2D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E9619C41-329B-4BF1-8E61-F2E8BBE960F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D9E8D804-B6B5-4D4E-B4DA-57CC648F398E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671A337B-A638-4586-999D-346F74F1AB2A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31D79BF9-267D-4D2F-A617-C40ED3A6D63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A579FBE6-B741-4D29-B50C-CEAA8DB2ACF9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92CC2EDF-6FCE-4A19-B7DC-E30424435DE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0EFB1F02-CA50-4FA6-84B0-FE64F9CE8FE0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B4222E9F-72A4-4B67-9532-A6315772D91B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FD4AFEA4-1EC7-44DB-B26E-6F878355151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82B63804-C997-41A5-9D67-77E81770A37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E1F8704D-1BDB-4DDA-A1A7-A68266EAB0FF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08FA5E23-FC56-49D0-A3CB-F06513743BA4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17ED625F-1F2E-4770-B870-055ABB87826F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6B183B67-4716-45B3-8056-99FD3711792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1F3F4DE0-F1E2-475C-BB26-A6EF0A340D9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EC27A023-0CAD-4A16-ACA3-EC579E97126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C3418F6C-6A49-4CFE-88F9-CC89EB9E998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94DF372A-D030-4C1A-9692-2494AD06FAFB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DE2BB450-8300-42B9-92F2-B003608D9B90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DAE40FF6-0A41-4A42-89FF-5C080DB725F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082E3871-BE13-4D34-A83F-9AF5876FD56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0D8A8C34-6D47-499A-BAEE-E85DCBB0B9B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851F552D-4678-4FE8-BDAC-43B52CF03B0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F2F09387-83E5-44C3-963E-ED0C0ABBCD87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DC21A924-BCF9-4669-BA81-ACFC2D53088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C477DD4C-AF8D-4158-AB24-4CBE6FDBFCB4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5644B6B7-BDA1-4358-BB49-F14B58E2CFE3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A1857555-94AD-4551-9062-240612CD9178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B9798DEE-39AC-48B1-B7B0-C9563DC6972D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7E0C00A0-E50D-47E6-A24C-A1D2DF7EBB1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344838B5-048D-4F90-8CAB-ECAB52916DE1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8E0F304B-5B64-4B23-AFA2-76E7A0113167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E4486994-F8A7-4F30-B51F-8BB71E60B358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B816527F-59B6-4CD4-9F9C-97A4BB1090F8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053CBB5B-CD66-4A83-B831-F15B4CD0CAF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25A92EF5-E210-44C0-8177-C0199964FD9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7CCD4C98-B741-473C-8EBC-5484C732E99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29FD4089-582A-4EEF-9974-F4966BF9D87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34959A7F-6625-4D99-98CF-C0957A054E19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33E4A511-C805-432A-93B5-1E551A8F2E0E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2F0D8130-4A98-414F-9671-664D8914E1F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B283A4DA-DF8B-41CC-8F99-B4EEEDF8260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ACD49AC5-4823-4FA9-BF00-AE023E7E0AA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05BC36F8-B9E9-4B46-933C-0DF15E95E82A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2A98E1ED-A1F4-455D-98DE-C4F44E96AEF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E96B6F36-1D63-4BF3-998D-F40521F2CFF9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6504D4B6-96DC-4F97-BD1A-63A8020A620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5EE4A3B7-B1A1-47A6-83D5-4A2E7D465BA2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45440344-9B66-47CA-87ED-F2E93BD57E7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87BD5AE5-DCD4-47A4-B443-5488D50B503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25CE4B5A-4FEA-4BFF-8C52-414BA3C0711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9D2BE840-EC6F-4DCC-94E6-CEFA9B29411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6F4B4A64-7588-4DE9-A7A3-BE86DCE68E9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797A56A2-2708-4A35-816B-48DF61BB5605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189D0ECB-D093-4381-BB24-7B7DB636A4C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42DD848A-161F-4F31-846E-2811470E4C8D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D69E80B3-A2BC-4A30-92B0-B936B009D4E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13154AA3-8743-4630-82FD-67B71171376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2EEBDDC8-6719-4115-984F-1817078CFDA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0E2E732B-F272-4FE7-B779-4F0DFAA9C62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ED3686B5-4F98-4F62-824F-3FC355804FB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C745F142-00D6-465C-8E18-E486BBE2D2CE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4CAD28FD-BCF9-4E5C-AB87-1821938C139D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8A4C1682-6696-480E-A5F3-0FCA6213107A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3D21999F-4E2A-4724-9F8A-34762D155495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9C9D88A0-84A8-40A8-BC02-094B6E6D33DE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37EC8AB4-A526-408F-8444-9B0390C369E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3F84BA34-D6E8-4836-9B96-0E44C78478B0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ED0EAA5F-BC07-4ADD-B424-D9CE7162B06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C93632F8-48FE-4178-A57E-FBB5543B7ED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4D7526FB-C8C8-4761-828D-B26D86728BC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7B9ED0F7-2B9A-414F-A6EE-D7B4C6430908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75F7A915-73A3-449A-8239-99D36D7E8130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DC3BF553-6389-4E9C-9FC9-E7372BD5E12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81FF6217-5FD8-42CC-8B70-0B7C382AD3B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224F5182-162E-4031-A9B9-97A4E15FB9C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B349DC74-9674-48D6-B73C-2EDCF2378CF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2E9E8FCA-9699-4021-947E-A8479490FD4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31724499-A2E6-4A80-8170-7B4EDB61FF6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C61DDCB6-3EC6-4391-81A9-4627226248F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03B0D70E-B31D-469D-8290-FEF61088C47A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C953645E-68ED-40D6-8E86-01D2FAE7AB46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432C7BDE-19B9-4110-A8AA-CFF476B688B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7643A216-D301-404C-BAB7-07B97CC52A2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B1009500-53AC-4E21-86C1-01F55CCA36E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C37C74E7-89A5-47F6-9163-38CD1BB27B6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7BBA14DE-298A-4B2F-BD47-D9EA15D76574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AEEFB95C-855E-4509-ADEE-7A8C8C0BFD7E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8B0B7840-B9F4-423B-84D2-71CF364633F4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246EFE9E-7497-4DCF-A3D1-8CEA04E2236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850B3837-FB43-4DA7-BC64-FEEE5937174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105DE2F3-30E6-4925-A8D7-6F061449FFE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BF6F462F-7C91-4ED1-97DB-140A78D28DD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695D1E2E-3F4E-47E0-A34B-78EFEB3BA82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C2C729C0-A700-4183-B046-F83AE86179F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A0CF95DC-3F7A-432F-B939-67C32DE03AD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48F258BD-F930-400D-B9DA-A59A88150351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C0E2E26D-300D-4D00-8BD1-BEACCE45A2E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A3156306-ED6A-4F0C-98B1-F1CFE386001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CB14A56C-6745-4F4B-995C-0277B07B78E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8E06BCAA-97B2-4EF5-ABC7-0166163BE9A1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C9FC2578-B881-42D0-BA51-942C9716A29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1BE7BB3A-8A33-4A97-A0B0-0D52E46F5AF2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A463B238-62D9-435A-85E1-307DC5127C67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DF37BA33-9E9B-4035-AD42-122B4D2E71A7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2B36DC0A-91BA-43FC-9319-0BF44905D5F9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0338BC56-BC5F-486B-8FCE-902E1B1D428F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424F5BD4-EF4E-458A-BC47-7FE1C0CFD164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ECCFAEB9-E80B-4185-B327-3E268162115B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B25734FF-1171-4322-B443-D790277B9634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1CE95043-680A-4428-8A9D-11AEB54C9D1A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2071AB0D-35AB-45B7-9AFC-54D4FAC201DB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38203D8A-8B0E-4289-B8F9-3C05924770FE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751F0BAA-10B9-45BF-B8A6-8B8AD6ECC8C1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878476A1-0191-4FC5-8B85-1AD17F57847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E72A0516-6AB9-44BC-ABEE-D02A94910D6A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608F315D-9F43-4566-B590-14D1A0ADB26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2D705B9D-D8EC-46A5-BF75-A6E154942A1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97C9D24A-7466-4383-B183-8E5AE6EB7E5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8CEA64D3-B1F5-4498-A6C5-56FB28C274E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D0909BF4-0D22-4501-8012-0C4C25EAE77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168C7666-0463-4269-B459-29DAC295ED8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3FFC9A91-3BDE-4444-8CD6-9A9008BA9D8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8D9C2DE5-AB6C-49F3-9399-F2137721F23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91E5EBE3-7EB8-4EED-9922-305BC77783E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271505D7-0FC5-41EA-A7CA-6DC52E27E30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B33D713E-9B34-4367-84D2-856805D05C6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51B57649-DBB5-4DB0-9B02-2CFF10B676B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D36E25BC-764B-42E8-8B12-0C7DF989B7D4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4B24DDFE-DF5C-481F-B23A-88B30260704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07AF5C2F-62D1-4C29-87A2-47D3F110FE7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A64FDBF0-A50D-4437-A1C3-43E78B73CCBB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A565423A-2C2C-4C00-B174-AD9EBBF3E99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6664F284-6AED-46B7-8DD3-4ED6BC0515F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6DD63422-9DA4-4D31-A2B5-DB9606242BD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3BA6CEE5-A002-43FA-ABC5-3F17125FD6C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E88845BB-3C54-43D8-93C4-29D60E15A25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C82833E0-AAFA-4B74-AEF5-FB91ECCD2BC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7C13249A-DD2F-490E-AA9D-47161740CB1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68D8C516-4761-4B04-821B-FFF2552C86D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7E668C90-142D-4A8E-9FB2-4F20B6A6813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07D3A705-232E-4E12-98AD-DED1FE48769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32B8DE31-F0D6-41B5-BC74-53323DF6162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2042D218-A5A5-447C-A815-8109586063D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1DCDAE13-6459-4862-A2BB-3AFC7B6BD1E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740561D5-6D41-4C90-9531-7D55BBA82C4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C48B833F-3198-4C0A-BFC6-FD08AE66D68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DAA23558-D7FF-41CC-B405-FC19A07EDC7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1441FBA0-1D09-42ED-8C9C-CC0B2A767EC4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F57F4B07-5EF6-428A-B11D-CDC84DC08DF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FD34FB90-0AF8-4E95-B705-7A377F08E08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58DFC017-3A79-4A86-9787-610FB5BB708D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F8B72607-0A47-4CB1-98D7-24DEAD442B3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B2846AD1-1EA9-4383-86AE-BA417DC422A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2A02BE78-AF90-46E0-BB7B-409BB13A1F5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F8F1C0E4-B6BD-44AD-BE5F-9FF4CC0BA54E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A7B8B7D9-4CF2-447B-92AA-853609D8010D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23AB15B2-34C9-439F-88FA-E8436C60D41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3164EF39-2249-4762-B4AA-AA1FD79EF43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D524D234-BB7C-4982-B1DD-859331BDC611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7E8793FD-A14F-47F3-A286-B663EA51DE7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0528C7A8-8088-4345-A847-D25B807E0E40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02362AA3-E8DB-4B27-9A21-BCCC53AD3F22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DCFCFCF7-FDBF-4614-926B-1A2D8957599B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19A62A99-9BE0-494B-B946-1D2A781B515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E3D7B9B7-37D4-41FE-A4FD-6FBF9F39EAC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C2F129A3-CD0A-4E44-8AC9-636E163FA7F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3AFDD342-FE7B-4C2F-85F4-D0FE48C7D1DF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426EF22F-94D9-4E5E-9CBD-8AA98E584BB6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F969433A-54E8-4CC0-867A-087A39201117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9FC1022A-2071-4450-AEDB-058122B25BE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13CD375B-134B-4E4B-A5C1-AD0723AD27A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C9A97BAE-4E7D-40F0-99BD-36D841CBECF0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C6D55026-561D-4B4A-AA54-F103A88F8CF4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5C9FB587-E6A0-4621-8332-F526EA0CA33F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28363B05-262E-4937-9D64-64AF8BC930E6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57ACA8CC-E5B0-4CED-9405-D37698FB0BC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4AF0A78C-C6DC-47F7-90D1-01123B217EB3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CFB13022-ED2F-42F1-AE19-5C0E34BE5E40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F0CC6EE3-7E5A-438F-B891-3C4694AD5A0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B23C48B1-F1A6-47DB-BB3F-DA8AEEE404F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B1B45F10-3E6C-470A-AC9B-B990791E9874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0D121FA2-9C2D-418E-98CA-893ED2FE924C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6360D089-6595-47A7-B19F-67D965269AE6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D74B9150-9487-436D-ABD6-231C37EC2D8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82BD5B3-1881-499D-A5AC-4B8343DF13B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BB1AE5C9-6EF6-4DD4-80C7-8678C6CE14C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2446BB77-6784-4B77-950F-66C6097504B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8C8E3129-72B6-4207-8B11-03C04CE89711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A2A41694-7AD2-4547-B02C-2E67C5A3994B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2A025F25-5D5A-4917-82B1-7AF37CE36D5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D3D9FBC8-1972-478A-AF85-48E29958FCD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B564237E-1E2C-4931-8482-51AAB614224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F728427D-70A0-478D-91AB-B6CCC391DB2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2282954E-0DB4-46A0-8413-6CF031B6D268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891719FE-2BC7-4444-934E-BA068F8B1D1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DFBCF5F7-07C7-4936-A7FE-85F3F902427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CF285B6A-5A65-4B3C-A7C4-E20165708E1F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C87A60E7-E7B0-4074-80E5-4F3551604CE8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96C27042-3347-49A0-9AB7-FE59237CA5CD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65808BCC-37B0-49E7-A6C9-5F9FB5A8EC3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EA887C14-218D-4E2F-9F52-0403A2452294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A32F2CC-CF8F-42E0-B7D1-5EB2081E92EF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ED5D9574-FD58-4D41-8F8E-2CD90891A03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2BA4F799-333A-48DA-9BB3-C9EC8DE8790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FC3D8115-B58C-4C6F-9B75-8600C72A411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656DFBA6-E396-40AC-B833-6CC9450361F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BF9DF7C9-CDFB-4809-AE63-F8322B075B6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63846116-3A90-4B4D-9DE5-C5207084CC8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90D2B41D-5D91-4DD0-8E02-1CB3360A0428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AA625B89-4A8F-499C-A836-D25995F31008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11364F87-A6BE-4BD7-8EE2-2C31C5EA1FA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BBB99703-203C-480B-B2E1-EB0763DED37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86810925-B2FB-415B-A9E2-7733F756EEF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7E14D98B-BD4A-4E88-9EE8-F6DC799C6CB8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66F01DC6-BFC2-412C-BF4B-1E55CD58A13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EA021437-6D58-47B0-A72A-119EBD75F29B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5F0A7111-C163-4209-8B30-8A4679027A6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290F0070-4EC7-4A6E-AF9E-E87565572525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9939B0E2-7A94-42A7-BE49-D92049334C2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FE5E0AA7-202E-46DD-93C3-CBD898D7360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8B38038A-FCAB-4D75-AB2F-8B50C8973E42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E580E4DB-527C-4AAB-9157-D7440AC599B5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A8B67EDB-818D-4772-831D-F0474C1DC7E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A270BD38-85BD-4CCF-BCDA-7A0FC679C127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BE2BE40D-E498-4F53-96F8-91C3FA4A010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EB273409-8B2A-424F-9873-D322562F8813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3426EDC0-34F3-4ACA-B70C-9DC75D2C197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87DAAF49-4F10-4DBF-97EE-3E26DD6AD79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0619F5A1-ECCE-4190-8FCE-D273ECC391A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F212DBF1-BCC2-4AA1-BF5B-F57558DCD2A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DA51164B-4C96-4CBC-B4A0-ABC27650D36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55EA80AE-8A44-4A40-BDC5-B664E95EDE45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32E25992-9DA6-4289-A103-1B574E0D301A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CFEB14C1-7253-4315-AA0B-6D198D234FD7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A10097F0-6E50-4C04-81F6-FAC1845D6D8F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FC341AC8-AE05-4D2F-B536-BEC8D63A5AF7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00B35855-8E8A-4B5F-9436-D1C41CA4BEE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8E614C20-01A2-4204-9445-6FA9575EB926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B6B71985-74BF-4444-9E21-B213050B112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6C34A3B0-2F9C-4603-A8D9-DDA4D54A655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6FC9A275-14F2-438A-B15C-96BA792D671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0C556F19-14D3-46D5-ABE5-4689FFBE4CC4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FC22B0BA-9D5A-457F-B56A-B438D62178A3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57159D2C-36E3-4583-8B13-B9E053DA64C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FAA1EEF5-51B9-491F-8129-45C2EED854F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8644FF29-CAB8-4C86-A846-4C313ADFE0E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67EB96C2-7196-4B10-96A3-ADC2943148D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7BB7915C-6E1E-46B5-A0BB-EE91A8CA63F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51B61978-3BF4-4AD9-812A-6B547739B6E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4A8BCB08-E720-4E35-9FB1-B062A2A689A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1577905B-BFB2-4D7D-806C-C0B2D7B32BCC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2F0BBA22-21CD-49A7-95DA-53EB4BCA2CE5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70849A26-34BA-4E41-978D-7DD40469A9B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E7C6D693-A0E4-4AD6-95E8-47567363350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237B8303-9B2D-465B-A039-9C80526C78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7035502F-A3F8-4C26-865B-5B754847992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627EA705-D761-468F-ACB1-0303FF5466A3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555A0121-3D52-4799-BEBD-20C40AE3D103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1DFB8A33-3742-443F-9C8D-A8AEA39A642F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B5BD666B-5A57-4095-A203-E49D253F1FD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C859B0DA-B5CA-4903-8547-F85FD7AC6EA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22EB787C-FF38-4C62-ABC5-6F71612B82C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E08701A0-9374-4906-883C-ABFF7EB70EF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F83B5C5A-2BF7-4CE4-A3B9-D01D56A4A16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859A7976-5654-4F27-BC9F-23DE594398C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80AF029A-CCE7-42BF-BA2D-0CFAAF5DE4A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E74A1F32-BCF2-4B4C-B302-DA72FEE8A531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A96ECDB2-964F-40A6-BEC0-31B1E237569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433B22B8-6D0B-485C-8E55-EB02DC0E8E0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EF9A5448-C682-426F-85A3-663BE2C786C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9A3B6184-491F-42DC-89FD-CA26AA64BAE7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8D1D20A8-2693-45B2-9A46-DC5B7F30604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EFD6B548-CEB6-47A5-8919-9E3BF56AD18A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88462CE1-77B2-483A-BB16-E2810C2E4DD1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A7D5C992-3F9C-4891-B9BB-5ED5FAD9DFB6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8FA971DF-10DD-4CB7-9B94-9A8D1D368E7E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5F6581EB-5C6D-4B50-B142-F9ADA7C36D02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51D04C3E-B99F-4374-80DD-53A6422C2E3B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358D8525-686B-4BB6-B2F0-6FF0C243069C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0749AE15-EAF7-4541-AF27-296E7594E850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3C821B83-911F-417F-A7BE-DA186CAA8149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A8B885FB-8866-400B-8B6C-67217F5B31C4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F6636830-A30C-490F-9662-4F24C4834235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21E75BFA-8446-47C7-82A2-BB951A0B43C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87BC4734-9D84-430F-A665-6B32360208A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E08FED8A-5577-42EA-9F64-B43F76A48B09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32874E53-BE1A-4755-A5AC-F15406D98B6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CB712600-372F-44F7-AC34-099B6DE5E2A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23D4EF3B-4E80-46F1-883D-0FA1F110AC7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944EC216-30A3-459E-BF1D-5A6437D7166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60B9BD6B-E865-4E3A-9A65-CBF013C0EA9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2C3FD1D8-9CD2-4C51-B2D5-E17EE69B1234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61B8B1EE-7E74-4B6A-A684-4E5503D3A95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D17D506C-3EDF-4167-A5E2-C7B2DD7B36E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C0BDD15D-C1A0-4AAB-B109-D61455248FD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DA37BAFE-AF1E-46E7-A0AE-BE871D0C2EF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D70AE2F5-A71A-4BE4-8DBB-E47EC84B4ED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E15EF3EB-31F9-4B68-8AE5-CD5B64F3D2E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BFB11842-49DD-48DF-88F8-77E772CB0125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CFDB3A5E-BEDF-4A5E-8874-62D01369B96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3BBAEB5B-27D6-4CE1-A5C7-03AC0D3955A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6BC2B43D-4622-4FA9-BCD2-D05907343569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F722DF18-BA14-46BD-86FF-71670372BC3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846B25FB-5C8F-4FCD-8B50-51FA452E2D8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46BE85DB-1F82-4E88-89C6-CA51E2842CF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31621C79-ECDC-41DF-B783-A22E059EF37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C691F713-52CC-4F7C-99DE-59C440E166E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C7EC9A74-B3EF-40ED-9C8D-D0EF358470E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692466D5-2222-4DE6-B660-6965384BE3B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C40584BA-DDC2-4C48-8AE9-C83CFF16555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EC0D8260-6CFB-4F46-8D64-40AD16FE6EAF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E3ED1194-11D2-4EA5-AA85-5AF928AA777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2483F881-A2C4-41D3-B1B2-5F8C8A4EF6B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0AC740B0-ED5C-4E18-A54B-A7C18ED0FC6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44344E89-4A4E-47A3-928F-E1DB15E7290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BE36C19A-1279-4CB6-9875-7FD3BA9C2DE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BBB2FFB2-94C7-4844-9B96-6D5522BC620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A7D20550-E9B5-4306-BB27-7699A0558E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27B95012-ECB6-480B-BDCC-5F87F181F506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83D60868-E5E5-4159-AD5B-5D6D61FDB87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ADB97952-EBEE-4109-95F1-62F0D743313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ED39FEF9-BFDD-4FB3-8059-029C218D21EB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CA5F0939-A82E-4830-99DE-FE1150BE4DF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C6F74E36-8439-4F12-A53B-7DF97564C6A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F6437B25-8D3F-4361-A2FE-46DEFF10E95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00E564B5-B09C-46E3-AE73-19E60ABC3E2E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078219E4-446F-48FB-9038-CE3863EE9FA2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25EE0FE1-E8B0-4970-AEAB-C8FFF46F848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6419F539-476E-44E2-A138-D18D159AF40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963F457B-9651-4FAD-A9B0-6000B87AA84F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45C6E18E-2951-44D4-9A0B-B59C6FECE5D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BB8A9734-6DD1-4F97-B1CF-650BE6FF7C0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7A2FB871-336F-4626-B357-E41D63E08FBC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225BD43B-0C7C-4B97-BEBC-EA7F5A43A31F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82E35419-3357-423B-A539-780756B25E4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5B2A6D8A-C3F5-400B-A3F6-7622606116B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63871A59-C815-4D04-B531-ADB21A92E4F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3AAC204B-0C8F-44D6-A14C-436D798A79B6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5FA7113C-57F1-4C6A-9385-06691A410424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F8714ED4-91F5-49B9-813B-AF8875B81A45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68DD6967-35EB-4F3A-9CD2-E99BC4C5B28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A46CAD4B-2EFD-4CFB-98EC-CFE3C4A1FE6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A00C7563-60F5-4843-8E00-C3988A5D9785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FE71DBCB-CC00-456A-82D0-8C6301855F9F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DA55A565-9C85-4AAE-812B-C96C24A3B9E5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3A60008B-CACE-4EB6-ADFD-A7786532A28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97F233DE-A295-49B6-8908-F1CA1EDC6D82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E4A6E99B-ECD0-49A0-91D2-9CC7F827CA5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909C9612-BC72-49C4-88FA-F9BD9710D19E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D9BB5EA8-0C2F-476C-89B3-784EB3995EE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D73CA675-7544-404F-AF2B-C9ACF0B1EBF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69FE5C6E-B9D3-4749-9653-76578F7B381D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F6509B88-7D1D-470B-944A-32CD1D70C629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88AD571-78B1-4B06-9207-F39ED68C5EFC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5E9014E1-D0F5-4392-AEC5-60C8D8F48D5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26C54AAD-CE20-47F2-A830-9696F7C9747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640637A5-37DB-4983-A712-86FC6AE376F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8A9FB4AE-91F4-4BC9-B539-0A11831F801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4D6EFC17-40B1-4552-8D94-13808B074D0B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DAEE6F18-1A4B-4EF8-9FE5-B596B42019CA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4CC08DAC-B25F-4F43-96F0-B5E243AC79F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8245B931-E6EF-40F0-AD0A-2A520AC53B3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95CB6BE3-036F-44C0-899B-5E3D0F317C6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0C89C49F-DFA7-4E24-90AA-D53D7538D75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9D89DEB3-8F42-42FD-A4F6-D1C44511CD7B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5807C29D-B3F6-4134-87D2-28E066DD40F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7AA7E3D3-BA41-4941-B9C0-5118C233C3FD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EF94E907-665F-4D36-9341-3D78C1A14A2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7E7CF379-9782-454B-9CB9-981E7659903A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8D5313F6-CE8F-4D40-87C3-6DC3B8E644FE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987483B4-A771-40F5-8DEA-650E64EFF65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384F3677-D3FD-4AAC-8C2E-E0C97B787CF8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B1EC08D1-9346-4A2C-B9EC-AE8D1F9BB801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4D4D4342-4890-4F1A-A215-C572C9613E5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E87A56AD-57E6-4C2B-94B6-835F442AADA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3BE2AEAF-034C-4090-B437-D3C765870E0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2D7663A0-11C3-4F8C-A337-376E7547251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6A953092-B2FA-479D-A61E-85E1B88B51D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264847FB-2E98-485F-BB5C-33C6E934818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0EE6D9FD-7D39-4160-A419-F55CEC789965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F02C708E-60C0-4F9C-ABF2-7FC05C9D1A96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41898D03-936D-44CA-92D9-04EC5E71D99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C24373C1-0A19-4921-ABED-4434E919E67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32B6E69C-254A-49E7-8537-6FEDBC36894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1A132752-2C72-430F-903B-3B7107C3035E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95289E4C-341D-4FAB-81C8-38F53709442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BAD9D1B4-D139-4C97-88CF-9A2F8E9FC78B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883C4378-4277-46C1-AD41-3DF6FB800437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A7B48522-F9F2-4EB1-BB0F-A1C6F15DD786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BE15B78-30EA-4B37-AE0D-6B749C1515FC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576FA9AC-110B-4B1D-B7EC-2289CC63393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7BDAC9D8-E3B7-4A05-B500-A54B0CDE76D0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612CE51A-345B-4167-92F3-95A5665429A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3DC3CCF1-0EED-45E6-9DE2-DAEF3581BBB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9C025FB6-2DDB-4B2D-A8A8-BC725477A889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CBF7F099-2EDC-4B18-92F7-E1A730EF02F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5A0F0B19-8DB1-4E76-9028-30E687028C00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CEB20744-93FC-4C2E-843D-30682BF2FA9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627A928F-2B34-41A2-A886-68E034096A1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934F2F55-98F0-44AD-A1C3-F00F52A853D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A9A53CA7-3BBE-4B53-B074-7A32F4B25F0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B188A883-6558-48EA-B375-2A1E7DFB29A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5C575CFB-F6BE-4DA4-B4F6-310F1E348E29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943FC7BF-FA15-4051-AE02-9EE9AF31C7D6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C7D4B017-ADA7-4C8D-9989-9FDC31D8CA0D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F7315D78-4787-4B62-AABD-EB7854ACAE49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7DD7F886-743C-44CC-9F57-C6EB411B4BA7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066AC401-2263-405B-AC37-B39EEBF21F6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CC107953-E5BD-40A6-908B-76F44BD8DAE2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87AEFAAB-8A12-47E5-AD7E-43FDEC9F995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AD1D7626-EB01-4A27-9F16-C8361BDD66C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E8946607-76AF-4372-A913-05CED576DB9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5561C2B1-ED13-42DE-B72A-FABB2D897F1B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1D4FEACB-5C74-4C87-B6F8-D6752346665F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03B5C5A1-B068-4C1C-9157-D02FE1C1A74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05B4E269-EA98-4817-9AAD-C8CA6A6DDC2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8BBEF487-5658-40B9-BAE3-8191F7CB811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3093532F-E0C3-42E0-858A-5700A44E67C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F91EF4A1-B0DF-4087-BBEE-FF50B299BDA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0D21332F-B203-4BA9-866E-B682BE97ABF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AC63C1ED-2D29-43E2-BFC3-FC3847BD976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D888A2EF-477C-420A-AA3A-027F291EBDA3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EFB5BD85-C19C-461C-9B42-D260223186E2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01C3B0FC-BB6B-4163-BDBD-7204C5211CE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192A22AD-B37A-489D-8327-673835BD237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57048225-B6CE-47CD-B46D-263A9A38527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99434F5F-212D-4B52-9E49-FE044424DDD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7238A037-11E3-4E4E-8FAF-6232B031825C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2945D10C-633B-43B6-9493-8603BB134FFF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BC2D29FF-4A44-46D1-A4B1-CC34E0F4BD4A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F64DF69F-79B2-4E95-A03B-377F4E8AE44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7672D51C-935D-4073-8190-A3B39D548EF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96624B92-A747-428C-B5D8-4C3D8FBF792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FECF52B6-CA06-46A7-BDED-41E13E25F11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7EDD8734-249C-4002-841A-610FCC112F0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86C4EAC2-F517-4E15-9DCC-EDCDDC410FA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64EFF446-5BC1-4550-8B38-F3B3750DA68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D919F471-FC2A-4649-B02A-0CC4CCF6A48A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F6E813FB-5E00-4200-861B-8D860FC1DB6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579558C5-B685-43ED-93C3-65AEB750A30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07E2DEF5-E618-49DB-A114-30A81EAA05A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1B4854AF-947C-4CB3-94DD-E8793D96DCA9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5F1892A-D107-4696-8B50-4D40151DC6B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84B29BC7-146C-4D93-AFF3-071EC247F613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9E74E14E-BF6D-4E1B-858A-184951EDEC8B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C8CE1DA6-2F18-4DC1-9E1C-03A324073D1C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F123AED3-29CA-43D7-8116-780EF056D52D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836635E8-A462-43F6-BFDD-31B496CFC5A9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A06D26EE-45EB-47E2-83EF-8C34D80E8D67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E5679EAF-1E84-48B9-82CC-9DF3EEDC2417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E2954958-28C7-48C2-99F7-518912E58F97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6AEB39F6-F0CA-4CC5-8CA7-AEF652C038BA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33E3EAEB-8C13-48CB-954E-55650DFAC5E6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7CEBB823-6932-4D6D-8073-797FFCDE223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BD90D0A7-18D6-4E3E-A231-D512808A36B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65FB55F7-DF9A-47A2-81E3-3ED14489A8B7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E716882F-296B-4B09-BF62-F42537352532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5B3CED3-F5E2-4909-BD22-B950A34E156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57769335-2CBC-4A93-BD60-11913E5AA19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D1593CAF-26F0-4684-A104-A908DC5258F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19676B1E-E3A9-463A-A4A1-E120F676868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6845A56E-3F31-41E6-AAD9-5B5AF5A3F23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D4A13776-1694-40FF-AA96-DD30B2AAE186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AE442AF1-D4EE-4D12-BCF1-7F9A54E5EB1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610485DB-190A-4F04-99DB-78676FD3311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7A58BF84-3CC9-4294-8DCD-2B382590A8C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38DBDC14-2414-4135-8D9B-82426035A0E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1C6CA201-2B5A-4F76-A1B4-BFB2B909D8E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11DDDCAA-E7B5-4BBC-84B0-AD010D6E137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E6577462-5244-4A1A-9B78-7DAC270F8983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22C6FF4F-FA51-4688-B8FC-2D738B1CAD8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3E19F3C0-E60D-4B4F-A212-96D938F3513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7D154A4-835D-4B19-938F-536A38F0CCE2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19748DCF-33D7-4233-A834-479DCEE8AC8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0E9EAE15-0DF6-4DC7-B67B-BA688C69630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FB89EC4A-52F6-4B38-9E4F-5182E023B16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D92634BF-7097-45AF-8861-E6C29342C42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5FEFC4DA-2985-4E80-92C8-1EBD43D3FA4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EF6B2CF4-76AA-409D-8386-74461FCD0F4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19C6F385-12E3-41BB-A855-6DABD66AC76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A757C491-71FE-4EBA-99BB-FF69EEACDE9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F19F55F2-E7D8-46D6-90A9-6F49822F9F0F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17A20DCF-6AE3-488E-BC49-5A3FF832F49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8CF11981-8D32-4E03-9BF0-9140BA25B89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11E3F551-E374-4E5B-A2EE-35631E3E3FC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644561B9-237F-43A1-81E1-59E9606BF6E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020E0C20-B291-4340-B958-784A8A7656C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35E6785A-5EF4-45FD-BD48-C6E58688B3F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C4617259-FE56-4C09-84AE-4D28F2113C1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01AA32B2-9DF5-4AE6-903C-E81D8B350B64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67E19DD4-8318-459D-9AD2-75C8D693947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89FF5E17-6558-46F9-A8EF-3994B58D427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8416AF07-D059-4411-92E7-3B1CB36A1A18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2E309E5E-519A-45B4-B586-12576B147D8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D4F99157-B687-4FA7-9721-82171FAC0FA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BF354120-60CD-47BA-BB9B-10A9BE4575D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3331B230-0E14-4524-BAD6-AA80B3AA812A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E9F9F07D-37E1-42DE-9F7C-91361FB4F4AD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58B9C396-BF1D-4440-BB16-5CD114CDD68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23EDB62D-2348-4B60-87AD-DB2E60FE881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B83FD7B4-3BC4-4A4A-A4F5-94ECB9A7BF71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99A3B6FA-2FBA-4DE7-A6E6-44460CFA57E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FE92A6F5-3FB1-4832-A895-D8E699CC360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8C3849E1-4F87-4115-8F1E-5DEA39ACDD62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986863B7-D214-427B-9DDD-251E9FAD9092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5B2D89AC-9035-4655-85E6-36EF0406A48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FE1FA5D5-6F6D-4130-B084-067E31CDE3D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37132ACA-ED9F-46D3-8F15-8583968684E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CEDC452B-033A-457C-8E13-DD2DCAE4FE7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AEF59C87-6F8F-4906-A132-6F7791795EA1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B85671C8-AF05-49DA-8021-6C9FD81F3596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FC88006A-287E-4EE0-9729-F7F639E3BDD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0AF36565-2C37-42A3-A5C5-64024F683C3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113C57DB-F9C9-4ABC-9D81-73B5D8D8B013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E5E2EF56-857D-47D3-96E9-6C52D449D45D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1145526F-2932-42A8-8ED9-66ED4F3C88D3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45DDE54B-C9AA-45F5-AC90-CCC40B894E3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5B9AFC4A-7EBD-4531-A105-1EDBF0676C7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754121F7-B746-4E77-B9A4-20585D95C18C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3BECA78C-D33F-44B5-812C-60FDBE9AC1D2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FE184D96-D458-4506-A0AE-F1B5E515F32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5FEF1BAF-CF84-40E1-90C2-9B37048A0D1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11AFA7E5-2591-4365-AFC3-5013257F39BA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B7AF501A-A713-4C46-A082-901EC009602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B9EDBEF6-D8DC-48C2-B9A3-646D50DACADD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47420E7B-2657-4C8C-B01E-0C40E13A68F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406CA63F-AD4D-4D51-A51D-E5B4778CE83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8C7BEF1F-A6D7-4AA9-8D6C-F6C258D7B69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E74347FA-F98A-4D6D-8BF6-4D78FEE8417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12AFB99F-221E-4F7D-8D75-A303A35D7F39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6556BC3C-D37C-4A63-9991-F5D98B239E13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76251C07-2E58-48F7-97BB-140D0035439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5EE67478-BED6-46FD-9031-1DE5FD2BD6A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02949088-8E25-4F1C-8A53-13D3C3FFA952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1A91A3F3-782C-4E13-934A-FED35F3B19D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49FA95BD-545B-4726-B34D-540AEF0790B5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B465FC1C-230F-45D4-87D3-5F0833CBF51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5E7EE35F-9561-4025-ABC5-D3A0B8B72771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A36A901F-7CAD-42F6-AC50-61D1AFC02A28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967BD2F7-9FB7-4E93-AB88-B6C667515221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C5C23B1E-0A9C-4536-963A-D001668C16C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6F432404-D50B-4FAF-91C5-7F9733009E1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E98B174E-8EFC-4D21-B476-B7D04245473D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B5BC145F-2362-453C-854D-D281720EBF70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5BCDD656-76A4-4F0C-9A56-F892DEDE11A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0B9E8B56-C269-46DD-BC63-5D966A48AF5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E670F2FA-2D21-40EE-9824-AF044B03862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9E7819F9-523B-4C79-B199-60A04CB8BFE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8DDA7256-08FE-4061-B073-BBA727298B9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2CBE2CE0-EA2D-4C1F-A8A1-DA041A2EA04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B653AA43-9C3D-496F-85EB-65CF1843CCD8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D12EB7D5-152E-4AB8-A17F-2A1C3492CF4F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F59C38E8-D91D-4093-9067-7446EC7CF50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23356521-E12D-4462-B4C7-3F73F4B01B9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6BB2B613-F979-45AF-8A40-5B42D429267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74EBBD5A-0099-4283-ABBF-5BD7A9CFFBDE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B27A0D5F-75DD-4C0A-9723-221E714F680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1EDC59B7-42EE-452E-8A20-FEC8A20139B2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DFA68EB1-8D67-4081-A31B-5D0049FADF4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007320CF-EAC3-4258-886B-98202FBB194F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78CC5882-C0C0-443D-8F5B-EB194DF4B354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428187FA-8318-4CF8-B431-A58F92CAB36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3D0D230B-760B-4E0E-808D-F62FF6713977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A8C1AE73-4D43-44A1-8E8F-4F6FE006FF9E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ADD139E2-A24D-41A5-88BF-E8420F646EB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700FEFE0-AB81-4AD5-91CC-FA42F08C630F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7E0CF9F8-2E67-443E-83B3-CA27F143FC6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71BFCB9B-AAC9-416A-B5F3-CA5420C092B6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4191ACEA-337E-42E6-97F4-6EF006E2278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C0437210-9A0E-43C0-9388-419B9E64179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CF6B737A-B86D-4AE7-BFF1-8A06BE1ACFE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6EF6748F-0695-41D4-83D3-742B280B656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72AB64BE-D6EA-4F40-8A6F-B24EAF9A273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2EAF2A68-105B-4AF6-9D48-F79AAD97D7CB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D70BD0B6-E5B5-4AE7-B42A-BE25A7DDEBC8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ABAC76CE-8ABE-434B-BC76-AA6B7A10331B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3770239E-2DE9-43EB-9F31-90552D12E1BE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3174E0FA-B387-4BD2-BF9A-DE7A106B3E2C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79E32A0E-E85B-4CB0-BF1E-0F076CA8233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D2721888-9DC9-4CEB-9276-465760896B8B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BC51AD0C-B19D-4FF7-86DC-3654F0EF33B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0DB5021E-99CC-4890-A750-231EE5FEB31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1BFA039F-7987-4B19-BE0C-376F37505DC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5F153CC6-79E5-4F3C-B504-02BFE5723ABA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C34C5772-9AB6-4E5E-BDC6-BF2D5B736F81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0BD02CEE-8A96-4DCD-AD53-18D8F30C2C6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3D3DE434-5CEA-44EF-A7AA-45663B2E15E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3C0D7CE0-8D68-4944-8B0D-6AC71DA85B2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3EEE3958-8808-4C55-8D96-DD3F3C108E8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03DC6848-660D-4637-9795-226DAC60136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1B26D33C-5F14-40D7-943D-7772D472489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975A82CD-4323-4460-B47A-C4F18357EC8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BFE9CC6D-8594-4772-93E2-65864E82FCF6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EB5F230C-D922-49A6-A0E8-19B123D449F1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984AB76A-73A2-468B-9687-FDD15284F9E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F1384AA1-AED8-423A-9947-2DFF9669337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C7EB91E3-7398-4845-A81E-75A32002E09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E4B8758-D8A3-49AB-80B9-66C5853AF50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94783C96-DE50-40E2-AE16-360701F24B49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BF3AE4CE-CF11-4BA5-9588-8A1B21E88CD2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92E63028-3C61-4700-A077-B8D06E094EF7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5D045E51-EEBF-441C-9F8D-47F3F5675BE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E38D196F-D960-4656-B222-9CBDD0460B4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103BC8C2-066A-45E9-A391-3346AC4F842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B2FB7C01-9154-4149-B8B5-CE06123CF40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73DD8A87-1060-400A-8450-8D3231DB32B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129AAD19-69A0-4B53-B5E4-690830A782B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6D8DB4DB-6B95-4B08-8FED-DBBC4529718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E08C4242-F198-4DF6-92B2-1E793CF58D21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DF91A290-7434-4596-A30A-AF8EAEDA826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C2F699F9-4971-46FD-AC7C-27B884EFA0D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3D993615-ED6A-40FA-AB6F-5D9B957BC2B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3022509E-7F4B-4BF2-89FC-72F0C8E4EE30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FA5B4C5F-F094-4801-9DF2-920712F2F35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7B520972-7FFE-4D5D-8065-A6707F65D9D7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092F2258-70B7-4F54-AC4B-19E7CC9B2DEE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3E56EC80-F534-4A15-AC77-5DAB3B4671B9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399808D8-9890-4D37-AB9D-22BF00DFEE50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D5A2EF38-D648-4819-85B2-C2D26C312C0C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990B40ED-3C54-407F-99DA-9B428C82D3F0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201FF0D5-D41F-4662-A45D-A728D51DE781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AA4C3D64-AF4E-4C90-8F75-8D42E6AFF7D3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182D2FDE-1884-4971-BCB1-2D6557662613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C4F844E7-7BA7-4973-B351-BBC3A7A83899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69AFE59D-A3AD-466B-B9FC-B2DBA4D2266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B0452B7E-0197-46C3-9EB2-71485B32621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7FFE2178-8218-4D5F-B064-442E9F7DCB39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906E7CB1-9E58-44B5-B80B-A390100F3208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E7428BF9-28DF-4A7B-829C-7B15F5D65FE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9C38CF9B-1DCF-49B5-A5CF-81CADBBD991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7314659F-E49D-4D48-B7C9-0C46D44A4DC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034B88A5-D8D8-438D-ADDA-F309E6AA988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91F29BE2-9E02-4B28-8390-234E462213A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80917D7C-3AA9-436A-A84A-16B7DA2B3631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B253D08B-C120-479E-B6B1-928A378B5E2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D8D26240-BB14-4521-B6F5-D942DA4E28C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53293B81-4227-4A70-8515-BF3451CCCDF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8241BF9-AABA-41BD-880E-6242D6527D8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D1C9D8C9-1250-476F-9EDF-9F841153F61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90F07079-A245-48DF-9B7C-3C51EDCA7F6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64B6585F-C4C0-44D7-B7D7-66AEB1DF1C6B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776674F1-1B63-47A3-BD6A-A9088B0505A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058FE127-A288-43B5-8201-218B83718FF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F3D7FF41-8FD6-4D11-9F10-5718F775859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561C6BB0-6F0A-4583-9702-A6C69CED48E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26E394F2-2881-4881-B6F0-1096D58ED66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F494A066-EBD1-407B-8565-ADDD0F24382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A8D83FB4-13C6-4902-9891-3E7FA8A8FFC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E1CF1E66-955A-4C63-943F-ABF8032191E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865F63A3-F6B6-4A82-AC6C-4BB1AFFC323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EAAFBB10-D1DA-4306-B38C-3B810469C8D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58235A46-0252-496F-BB86-A068CD4B86D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724F0BFE-C915-4FEE-ABCE-1F68472F035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1704CDC0-C672-4665-BC94-06D057FA4A2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8BA7D13E-CA93-499A-AEEA-52C20864E9D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27EC2562-02B5-44D1-8D67-9C953F751DA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EA9F35F7-12DE-402E-9870-8897BB3D737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C30D0753-BB69-4F19-A19E-182864B7BC4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9248022E-072E-4B80-8739-6BC83091371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EE1889E8-7CB5-495D-9205-67809548A5D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FF6DAB88-CA65-4768-851C-351D1CB32683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98F6CD56-8319-4FD5-9096-5FDF814F99B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87DDFEB1-8DFB-491E-A359-9405F743643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44B4E18D-C99F-4BC0-9189-A08B8F6464F8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60A95B25-7A94-471E-95FB-0C7ECC1ACB6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80C5CED5-928D-47CF-98DF-7259E9A3038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43CE58B4-23BF-425A-9E88-CFFC6C7AD97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B6BB7A98-8F68-4468-BBEC-9EF54C930F97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DCE655F9-7FF6-4F92-9E2C-0CDE62C0AB60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C6B6103F-3391-4DFC-AA54-BADBFA7F327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B18828F9-491A-4013-8162-579E6A55463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859BC90C-130D-4602-8E60-E12DFE6696E9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AEBAF87C-C810-467B-89DA-DBFB4DA6809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B51C854E-82ED-41E1-B05E-FC997226813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EF479B6F-7340-4C9E-82EE-F62A52C1C84E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2288AE0D-933A-46AE-B6A8-124B8C6A0B35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8D791B18-E988-4B0F-A595-93C9FE26876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32E6C460-AE42-4048-862F-D15B4D34677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35E8613F-5F55-4C48-89A7-7AEA0AFF7A0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B7F06170-28A8-452F-A337-C9E2100194DD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239226E1-19F5-4941-9407-B31909385E06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F31532EF-4DD5-487F-9A27-A8B3AAE1180D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8B03E0D2-6973-4BAD-BFAA-DCF977393A8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33B5B5AD-BE5C-4357-8731-6985CD03046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8F270629-05EC-4A6E-A8C8-2185DFE875B5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508B88EE-C0B9-4FBC-A606-846BF0166CBB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9415D250-A0C6-490B-9A6F-33CEEBDA1074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48E20237-8D34-4E5C-8B96-9799CA4D5C14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A58D2E7E-3D45-47F9-B968-280330160D1B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63D85487-885B-418A-81E6-6A9C23719151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91B49706-DD76-4868-ADB5-83D9D701CED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6AF77CD7-E33F-42D7-8F03-F43556D0F2A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6D5C3873-A0A3-45F8-8719-F73158CF4A3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98BD1F14-C97B-4DFF-B845-E1C5558D4EC1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7615A352-EBFE-4313-8A7A-EC1A595C0B0A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3ABA0C7B-72F4-41F2-A20C-C05BF47403BF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DD260EFF-ACEB-443D-BE3D-81583EE0AD9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2A22726B-E90E-464E-BFF5-E64D8B376BE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E7A848A4-EE65-4591-A44E-89D47935F3A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024940EC-FA3D-4635-9245-C377678B765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E4D709F0-6B59-4A93-AF50-EAC145CAACAA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82EB5F3F-D239-4799-97A4-2EA3EF3363C7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D5204ED6-3D66-4666-B494-B0F8162C614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8D5F179F-5154-440A-86A9-F9D432C6FAB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EBC334EF-0DED-46C2-8DF4-6C476A3830F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C8A4FFB0-CE82-4470-A5B6-3E563B77B5E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12D2B8EB-A10D-4069-AA72-154D862C8BE6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2CE8E500-98B1-49DE-AB8B-35321FA00B2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F204D854-B37F-4225-8E81-C293133B6BB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FB2FCCEA-E404-4B61-8749-6D4F98D12AD9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FA3578E0-5A09-485C-AD66-B42EF20E535B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D59A52D3-3115-41D4-AC1B-A61DF7DC0245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37C3F157-3BF0-46DA-AC3E-993568CA2C3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CF8CBCEC-88FD-435E-B6DC-54E5CCAD0D2E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D2ABAA0E-7EA8-49F8-997A-40535431AB88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0DD5F693-F74A-4C6C-8DBE-B76F03AAF0A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35001A5D-8225-4E1A-BB30-61C07189337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A685ED9B-6A17-4CAF-9869-A9ACA7B9670C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CE7AE859-1D11-479D-815A-32B24F47819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4885C346-26C9-4641-AD4C-FDB3339E923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394B5D38-101E-42C1-A83C-FE75FD20A45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BF58FF8F-86C9-45B2-80DA-841D5D75FE39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FCA2A4C0-9E0D-4140-BD29-DFE131B4FA64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D21CF38D-6C91-43D7-87DF-C25EF777377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5455E765-E367-4AD4-BCB6-87745E0676D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728A5B9C-91B2-4FE9-AA8A-12F4D7E1394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D28C0992-F44A-4097-8A93-900FBA783A1D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9843986B-30E0-4526-B1E9-0781FF504F9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EE01288A-9EE3-4C37-9AB3-C618897B50E3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A0E4DA7E-CD3E-4E7C-A9B0-13135007646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9D220C97-2E39-4141-9E28-1AD43AFB6DFA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4C8D67BC-54C0-4205-9EDA-E8217428773F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E3E79A3A-4B5E-4B7C-8A31-F90060ECDB7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1B59414B-CC31-4096-8080-3D39CEC8DE61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FA9538EF-9FEC-4104-B989-7AD00467B2DC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9D643723-0F23-4842-844F-BC7E8AF3C53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868260BE-03AE-44B9-8B0E-9AD6AE48BAF6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D25E7F42-3502-41DE-A5A0-50A9ECB0095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8E790A6E-484F-4C0B-8E46-E6C544A96F9C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6DB1C49E-8E45-4E10-9180-55482624E55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7DDCE29C-7A54-4673-A8E5-C84FFCAA8D9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556F870F-CEE2-42CF-B63F-8AD5B46D1DB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98AA5B7F-C97B-4DF9-9B5E-19E13FEAC33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38CFEBE4-EF70-4A1F-BD27-C515C6D2EEE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B128B49F-5B97-4B90-875E-BC84CAED78CF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E977BF3D-E06E-4F43-88FB-A21EE2BD33D5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46968276-1FB6-4AC4-9379-1A6078BEE812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E251C5ED-01DB-4DD3-AED6-57B7017AF116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E576B319-1D7B-4922-8793-EE2B824C202F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C2781E62-CAA3-463A-A37E-750C0BE2CED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391AC911-0B21-492E-9435-DEA4BAC6A2C4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969D1446-20AB-44FA-8C89-F56F3A1552C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964B17F4-A855-4F9C-A603-7BABC07CC2B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DCCD94B4-FBC4-4EFC-959C-8E453C07745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F0CCC43D-0CE2-4756-B3D9-359057C2C9F9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3AC9B1A0-4076-4243-B7A8-9D6F93B4BAE0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F0137566-FDE2-49F9-A681-1CE9A6B8F74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B68833D5-9BCD-4B1C-AE7C-6EC8A577172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BB2C33A8-EAC8-44B9-8C71-A3C6B222274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94B8F5B4-AE6C-49B0-9621-5CD9D7EBC16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A85317F5-B9DF-4A70-A209-C02F1401EF7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E417E9C5-615B-4257-8784-37F269A9BF2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B01A5CCD-3358-40C6-823E-4E2FE4D30AA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41AC913E-B838-44EC-A2E6-3E06F5A5B3D7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26B8071C-A285-43C7-81B6-7CED9A47CD63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E7766A70-33AA-48A3-B9D9-5E284FB7226C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3D13C7A7-530B-475A-897D-935A629C2F7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A209DE81-BAE3-4C30-A6DE-8AEB67A3976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0DB02DC6-5ADE-46B0-BFD2-BBBE85BC1A3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F1A3BAEE-FCDF-48EB-9E79-2D4FAAB31628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DF394E3D-A564-46DE-8DFF-A43D5F203559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70CE40D2-4D9C-4F28-9C8F-9CCE15A1162C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B141C112-0166-4028-9779-DA12957F5F8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580393CB-1731-4732-BEB2-A1AE601CDBB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18D883C8-F9E1-4952-965D-02ABA7AFBB3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56B3E316-567E-499D-8440-9031E57CB1E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58D86A6C-F5B4-4EBE-9382-469E63DCCED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195F98DA-BEFD-49F9-9F47-B89B766A9FE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955F8503-741E-4422-BFE5-50F59AA8122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DC0DCBB1-A4C6-423E-BDBF-23FEB4370B57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79EF560C-3CF9-471D-A7E7-474C72F17A3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BBF9E2C7-4D2B-492B-B4B2-08B47B9581B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A5970ABC-0141-42C0-AA9A-ACE08D7AC54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673015B5-3ED8-413E-BB01-4A0E2D163FCF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7F7252F0-4600-40FA-BEDE-BA7898E375C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416F4326-E020-4066-8BC1-DE7009C1DD3A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D51F2461-0F54-44C5-A7CA-4D3EADA743CA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5E9C9F8A-3565-4C6B-B112-DCF6D05BD77A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7CAD1477-02D7-4B05-9222-E9D12B5C34A9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FE128E47-BBF0-481F-9410-3E134B692FA7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2E7320F9-7CF8-40E1-8FCA-466C3CB6E150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0B2B0975-266C-43BA-909E-E69971FC6613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EA58EA09-DA9D-4114-B83C-EC51CE2D1C16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1DFD1BB7-23BC-48CE-95B8-917C30DF7B63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7E8C9CED-CF76-498D-94C8-1B7859314C45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971E6C34-E091-43F3-BEB6-35A750AF434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BFC79A41-9DEE-4359-B249-5D78F0403197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1424D1A1-3643-436A-BED3-ED1A36D53AF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BB887CD5-601B-4CF5-8BE4-4287A78BFE58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BF5205FF-4FF1-4156-95A2-38CA04D0FB2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703FB32B-F881-4ABF-82CF-D03E031505A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F75A9419-75F3-4690-96FA-EDAC2A04C7A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9EE93930-2224-4C0B-89A0-48772488024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18295705-13DD-40EF-9E55-6ED6057782A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5C0A94E2-8647-4631-8454-2E6672256DF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64FCE323-0207-46E2-AEF8-93913844148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A084094D-E9A2-41F2-A0D7-BDB1CF79408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340CF738-3059-400E-9D45-F0ED1E6FA68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5149C351-727D-4DD7-8E35-E795F600CD2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1E7A353A-CDFE-4539-9E3C-ABCEC2B6E9B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1AAECF72-4A30-4D30-94B5-D433C0C8B64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5A492FE5-815A-4327-975E-B9ABAC15ECB6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9B3E856E-EC78-419E-8B57-FAC21CE6299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3F7BCF78-F5E1-472D-88B8-B622705A076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DE5C7BAD-EA4D-45C1-B808-76EDF993DF84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75B6BB12-7D3D-4148-857C-72C810433CB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BEEDC888-E9EF-4023-BF73-9EC419D7BAE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CA979245-747C-4C8F-B19F-28415A62345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589EEE43-7522-4FDB-8197-2C7DFA6614A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A00AF935-4B63-4732-BB2C-FD7C14BDB59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F8664033-F613-4372-8F21-B65BDFB93C1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0C8CF602-D0E3-4F2F-ACFE-E72C08C2169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2AFD92E7-D6DE-44B3-B413-F3CF95D2097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D8B19FA1-C8CA-4B7E-AE90-47D4015E467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41270C7C-E73D-4E79-A338-A2284FC5007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EB2AF28A-70E7-4544-87DC-62CE350B68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AF98E7E5-D21C-4462-B50E-C34937A2AF5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29A426EE-AA4A-4E5B-9A0B-78CCC62FB8A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AE10C503-EC8C-4E7B-94A3-68FEF3DB390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2EAE2A77-3B83-4E32-98E9-7805D4021CB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C5891EF3-69C1-4734-AC0D-46EDA64A56A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BE8BBAE4-5C9F-4907-8F06-5C853095A497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3D18C227-9BD5-4C36-B1CA-87B95F6D9AE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22726C18-3FCD-4DEA-8DB4-89657F20F0B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D8246BD5-8EB5-49C4-92E7-67EB3DDE71E9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FEE95646-B76E-4582-8857-3D50C277DA7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1877BE14-EA9C-43A2-B957-3CD5BAFFC31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809B6A41-EFC0-4B1B-A5ED-093082B12EF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67FDEA22-0C7D-46B4-BD56-D809B49D7F07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364AA171-E1C9-4174-8F16-5E239087C116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C620572A-1EE8-477A-9A82-B3A74F3E37B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CEB8EB48-7808-4D28-A91D-D6E80F6592C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6F04B63B-69C9-4380-8F75-3386CA6F5647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C21B3D74-C82B-4011-BAD6-08C57594DCC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80F43019-49BF-4F3A-9A7A-D9F9B7DC716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8D452F39-3F1C-4080-927C-EB2D2CD9C6EC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1375F74A-DFCC-4C74-824B-CE79CCAE0716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56B3E7AB-5F92-423B-95BE-2183C6F16ABD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FFDC6F04-C016-4EB7-81F9-14F0E1DE3E6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2D940A22-AAFC-4F01-BC1F-67454AC3AD0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55A56FF6-1C17-4690-9DB6-AB240DD001A2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5F871C96-8EEE-46ED-82E4-49B8B9D89FCC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202AFF89-3DB7-4C9E-B6A9-D4F946C0F5AA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D597EA9A-686A-4B63-8137-D4EDBC2758D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57566904-9C9D-4BAC-9BA4-ADE0E016862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A45AEC99-9EEE-4B4D-BBE0-B46D100701BD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BF8E852D-58A3-4C0A-B496-E05DB1119D27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1FF90524-778C-4D00-A6FD-7DFEEEDF9B0B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6C146234-B4CC-40C4-850C-1D5F5DC79B1D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DE3ABE3D-707F-4D5E-A5D4-BC3E26EE8F5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296CB242-58C8-4037-B312-1F19C91BEA3C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AA8E3492-EB4E-4FBB-BD70-684E4C4B1351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0F8521FA-8965-42A8-9403-6DF175AE878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BC2C1131-8F09-4529-9E1E-E6D0B650963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2C2E2E7B-CDA2-44C0-807C-FFE6F591EC42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82ED51D9-FF0E-461E-AB4F-55DD4A6D6B3B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E09A9120-DEA9-4D6E-A72D-BFFEA3B2C404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BBD1B3E2-5B47-4E77-B46D-5D8BC7F0502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34440B72-46D9-4C88-80E7-9156F193674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C0A59D87-3B00-4811-909D-D0874AF717A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5EF82E58-33C0-4355-8C7B-05ADC04F403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FBE1D7B6-3F5B-4F98-B392-FA6174B2FD99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22E1ADE7-2487-452C-B74E-DFC5C89F6C5F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D4B0830C-DABC-4BFD-90F6-19F68A01D97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3617B5F9-F077-4975-9A1E-50CF07DF2BF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9252F065-E730-4FB7-87AF-A292C21D258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8A971A6F-73E0-49D2-97CD-1AB27B01CEB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CB61CDE9-1AD4-4919-86DA-56918E664295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1E40085D-4549-4F02-B2E7-261B26AB2F1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D3ED0EDF-28B6-4A28-BCAF-76B349CF23D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F55CC104-B0C9-4FE4-A6FC-A3A3DDC5F330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862C7146-D9C0-490E-80B9-052CBCCBC74F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FA10E992-E06D-4ED8-A123-5EE88C112395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5455A68C-B127-4BCE-9E52-A42D04B3AD6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012911BF-3477-4BB1-91F2-30E0ECA53251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632A860D-879B-4CCE-8BF1-ABE5B8B25DAD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229A1833-4F13-4435-A604-D41F5FF085A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0364162D-4060-4820-96AA-CC8A2915BEA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06DE4448-55C0-4A17-BC30-222C5BBBC006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2CC0F5B1-C8AE-4FB5-B2EC-2F709C37F37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153C5668-8675-4A0E-A9F8-76F5874793C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8445A914-5664-428B-98A0-FCA9E7B52C1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3CA0BE63-FC47-494F-B666-FF0722A7570D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CA5D9367-E7C7-4786-AE20-F00340235B1A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1AF39AE7-29B3-487A-AE20-0EBB3C9C300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0937666A-FE7B-48BD-8478-BD3FDF8BDDB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EFBF05AD-4FE6-4448-A995-32679D6DE90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81AA34F8-EA45-40AC-9BF9-0CEFB05C07EA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162CC386-60F6-4640-AE5B-6648CE1EC42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FA3FD3B4-5B16-41D8-95FC-705FD1192134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5155A5EC-0E8A-46A2-B460-7B9A2BE4CF9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8A9DE8F6-6A50-4645-831D-1B97FB193130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8B2BC59C-DA82-4E10-A070-F2B54290948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1D4E0959-A6D2-4BE3-B7CD-D795F72FD34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31F9F8FB-81AB-4BB9-A8F7-03509EB6B3A7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59494D40-7508-4B10-979D-5A10F6942F66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7911652C-F2CF-4426-9DF0-4FA175CD1CA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4872FD38-3722-4BCA-9EA0-E070363B9BDD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84944F42-6C0F-4A87-8D20-8D72E1B50E3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5E204F9F-4494-4507-A5B0-A6BFC657897E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80274024-8C42-472C-B85B-424D9C6F0A1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D3955A46-7EC2-4410-A2AD-76495AEBCB9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43EC65A7-625F-4892-90E8-93F9CAA41D2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210205DB-B694-42FC-AE4E-DA0E99821BD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4E4A77FA-C1E3-4AD0-B161-860BB339B71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80BD8323-7E2E-4AB1-B0CF-117CD6986CE3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02794DE7-3E89-40C6-949D-1ED9E56F8042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E2D5EB56-0049-447B-A747-381A06449753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99250D12-B545-4DCA-8D3D-04A01145B7FC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AA8CF071-2EFF-40F3-A661-DD2E3AAA170D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2293A054-8404-4159-8FE4-119E5690E22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14BD63BA-CCD0-4846-B35D-4DD2C130E5AE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48C6924C-8A9B-49A3-8B23-56686DDDC1A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D5096DF2-BF57-44C9-9E49-3FAC0ADC535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1649CE9A-642D-480F-8F30-D0971C51CB7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BDE32A41-0874-410E-B608-56CC76FBBC59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866C13BD-7F57-4459-8C11-1B196047FDB7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FDF0F179-2F5F-4768-BC52-72B963CEAE78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BDD452DD-F876-4E2A-B56A-A2A760E956B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7EBC1A14-D77A-404E-8542-3BC5F41C86D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294E83E0-97FC-4FDF-B6AD-2551023FD7B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FF884DCE-BDBD-4D0E-A80F-C9607A10E01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DC607E67-3059-481B-A778-92D2203A655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6FB6D170-80EC-4050-B0FE-9642119C6D8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D17F1488-D4C1-4A1C-8436-61A3803A8B20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B8CD6F77-5590-4B0D-84AA-C7D4EEF37547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4A616B76-FE91-43F0-9A2D-80CA4029BF0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C43DF967-B3E4-4EEA-871F-6DDB56F168F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3A32D3A1-166C-4DFB-82C8-9B1C4945D97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75880567-C6D4-40B8-9E60-EA5B35A0423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BB3797D5-C551-4D8C-AD8E-51C4C7A58FAB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37C4A1D0-9587-4977-B809-5249723E8A9A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B0478CFA-B7B8-4FF8-9DD8-30F289B7C119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2857CEA3-E029-4A01-BF0F-0AA1D3E62B5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F8D89293-616A-4786-9EB1-9954B88C96C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B29BAFF7-F441-4EBC-9E79-F8E8628453D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9858B818-6261-4A70-B51E-98466E29ADC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1628762F-FA61-4CB1-9382-923DED429C2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C240862A-4309-4A22-85EE-1E001328C2C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3F5F60F1-C4FB-445D-AFA2-7E042E0F60A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DB17DB2B-0844-4D8E-A91C-6D073231D36B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7941EDFE-AB3C-44AD-8B4F-FA4219C4023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EB4B24CB-9559-480D-ABDA-0D9B1333FCB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1FC7412F-9665-49A6-BEC1-980A4B8C902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682C3275-5765-4EF3-9E53-293341ADA1A3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4CCDCBB9-879F-49D4-BF1B-C4D27C51B12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91EB596F-DC0B-4A5B-909F-810F9199A167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60B3580A-A6E4-4BF4-BB10-C93C27190208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3B06B437-F253-4BA1-BA78-6F56CD5996F5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AA5A4A60-43AB-45F7-A509-75A85503D94D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0177CC77-9039-4AF7-B9AC-C1FA3F62A785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F5D8FAB6-A1D1-4B1F-89C0-BB668F3881FA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B0C0C34B-11AE-4A74-B112-C10022E633EE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B3005693-01BA-470B-BD4D-3D05D51FD660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A15942A9-4890-44AB-9393-047E62156DCE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9026457E-6095-439D-B489-C2185796841C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2A375A94-1877-4EF0-AC84-A2AED70371DA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09E1CEAA-9BFF-4D79-A8D6-27046CDB5297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092188D7-22E3-4B45-B65A-6180A40FF7D0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9AD1BD6F-C2B4-4E91-B11F-C0B14359D3C8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40A8936F-2768-47B8-8445-8175B24FE64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866CB3F2-A413-4387-8CE8-162DA38E2DA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5CE9FA7B-DAF1-48A7-9664-BED840B64BF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04962CBE-4C57-40D3-B6D4-BE9E316B2A2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7675D609-E104-446F-9197-7C781711A13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98A156A0-C298-4A50-99DB-597067A549C9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625220B9-D1A1-4510-8835-6525F810D8C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CC4058C0-9AAE-4ACD-A2AC-13D2AF7BAC3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A69099AC-DE28-4CFA-B5B2-C6899E227B6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E75A247D-C718-43AC-BEAC-7722789B322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85FBB547-6EEB-44B2-8646-BB01863BA41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4372B718-004E-4C58-A4A5-EEDD24520BC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4768352F-22A5-42E9-8FF1-1B6C95242BDE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B3D0B9C0-3E37-4693-AB9E-16D690A7935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A5DE954A-4E50-4CCE-B5FB-BB49880A779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328A0993-9499-4B60-9DBD-984B8BDA4285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8F5C758F-4B19-4A31-87DA-50BBA767256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A3824A15-6DC8-4C76-94D3-D3A13870C8A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57035204-F4AC-48A1-AB4B-17764721FCB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2BCF8EC0-DA76-480E-BA9F-9131B8C6B36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74BF6586-F66B-4DED-BC09-BED00D51A76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7659C399-82D0-4B67-BD4F-9F50834DD05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8362DBE3-9F82-4068-9FB5-710BEDF6FDE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AAD2B413-6430-4136-BE36-31DE6B5C72A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B8A4BBF3-8297-4840-9416-5929E96BECC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0F106967-A66B-424A-822C-7BA07722474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5D7E95DB-3FFE-4B5F-8DF1-D749BC5067C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E2D4190B-D733-44AC-B28F-276426880B1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D6E92BDD-E47D-4A8B-9842-A81DF264D30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46CF6E0F-7E64-42CB-B331-1DB58A7D764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8871B863-8CF6-4543-97AA-66DC99FECAE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B86EDC59-458E-49A8-AE86-C14A93CC2C3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A4FAEDE3-B246-48C3-A8A5-867562A053B3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2793A5DF-5AA6-4D6A-B878-7B330792CA3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8179705E-37B2-4BA3-8D7C-46DD5880FC9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D0E1A154-AF7D-485F-B1C5-6E7C0E19A72E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0EFBC0F8-07F2-4B07-AB48-C5D4C911B74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55593889-83B0-411F-8B2D-C8066B90352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1E348FB8-C78F-4304-BA6B-9B3D31CFDF2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4D2EE0DC-AC56-4891-A2AC-BC6A9811FF5A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01D6EC5E-213E-4D77-BBE7-F8821E8F5C50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A403A041-5CB6-4B6C-95D5-ED7B18D31E2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4BE42AA4-30ED-4BC2-9B7A-91D9ED6FBDD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FE6287E4-448C-4FBF-91E8-27CF3E950BFA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0B2BAA0B-8A4F-4D52-B9BE-7B5B5499E04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0DBE2742-D460-47FA-B2A3-B0A369E866D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349E229E-1396-4E22-BA08-5DB0589936DC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8791D986-6E60-491C-A3F0-ABFF9299F98C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2A7C5B21-4914-46EB-B1D3-0B6AAF9B29A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38CF0C64-A2F9-4181-943B-966F9898C2AB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295C5387-D799-45A1-8209-2A9D6207C16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A04A6FF8-BBB3-4B74-BA2C-4D0F6C364594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5EB58DD4-2823-4EC3-BAAB-A53B6EEC99A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5F41D54B-1E4E-42A2-8BCB-ED7F1AA549DE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6D446EE5-D90F-4979-B45E-F4395F7BE79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44EF0CF7-C0FE-4164-B0D6-6679410AC54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4608BC4C-7C2E-4023-B52E-06EAC22AFBD5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C131A347-75C2-48DA-9F71-40844DD0A2F4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A7B07440-5536-4973-B7A6-2A2ADED5D4F6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8706FBE6-D128-4116-9377-973B1E40721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1946BF36-E2CB-4CFE-AB71-EFD7A8DC90D1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FFE05A03-D9EE-4CBE-B06A-2D3C1B2F819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EE1834B3-FF6A-4248-87D8-EC385026B93C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DF6942E3-23D5-4F80-AD20-56AE3C7DDFA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8DDCBF0B-137A-49DE-AA94-4B4993D0CEF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B6D4BD2E-AEB6-4C3C-A8E0-5ECF56FF1E7C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E218BCF8-20D9-4F60-8E23-58707947B72D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5AE4C22F-7D37-49C9-B7C3-DDF54DB9926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339EB818-70BC-4A21-AB1D-60775A6729C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C47CD875-4160-4125-896E-7309AFBB06B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0F277A03-99A1-45E0-B21C-B34A8A243AD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5591F922-82CC-419E-B23C-69B84B2C938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E33AED31-5353-4BCD-B1CE-217C6DEF0C53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9B7FAF3B-A38C-40C2-8884-07ED230D86FE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DE1DF887-23A9-470D-B382-D1163C1C513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7DA8B7DD-3EE5-4F8F-B1C5-FB7ACAC826D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4F4315EB-F9F1-46D7-A77E-90623E5AE8D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1BE7E641-1D8C-4E19-9873-3C580A39C44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B1CDE01F-3AE8-4B4D-8B6A-6EC73AB72500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59C6D844-4071-4397-BAA1-29D0E46FF63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87FBC470-717D-489E-B258-48FDF9763D3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F068F69F-913B-40FD-909E-1D417744EB2C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238E01BA-ECB2-488E-ABE5-6154E053C575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B01BA0E7-6C58-415D-9C65-5858CBB82CB2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82480C32-DB26-4772-BC0E-7BAF93ACFD0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D0BBDB82-4421-42F7-BBF0-B33B81A3B5CB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7713D48C-E26D-4E4A-BE9A-9A13B4474A6A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C6FDB9F9-3187-4BB9-B97E-D0C80FC5122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BF95C654-6A3E-4FD9-93D6-74133295297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9E64EEDB-B12B-4BF3-BADB-C18A8102A39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05731810-3689-4109-AF75-95450D8FC25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668123EF-4245-4D3B-9DBC-6878C339B81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C7EC1653-D584-43C3-97B4-3EAF04A9B20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F0663F01-C967-4AB8-A457-7584E51CA9B2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31EAC026-E8EB-482C-8DFE-5EE8A1334583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E23EB6DD-A259-404E-B6C3-FE28C194BF5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E5374972-CD7B-4989-A162-483E2404353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EEAC1CCD-EE31-4824-B5F3-9F458999E81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06F893F4-C92D-4100-AB58-F49841529920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E34646A8-3A4E-44B5-888C-0337167C223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F34A2F69-87F9-4DB8-AED6-9747088D3D05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D8EB3420-E4DB-455C-BAAB-DD49CEEBAA0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33F70117-8E94-4A56-B9FE-9DAA57338D07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B8DBFF27-BE85-4767-9DFD-1012E7318AE1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6448402D-BC33-45C4-8740-27101063B5D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033A6DD3-27FE-4968-9155-4AC28FDD8BE0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13C80711-5E3C-43B0-B3BF-818D4B6DDF3D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2213B46C-4D8D-4E37-9B72-FD6994D5A5A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3AD576A1-E8B3-422F-BCCA-FC98B29E1722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1419A1F5-BD43-4D61-935A-5F247C2F534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B547447B-BC5C-44A1-8B61-FD9B6FDA081A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1A2715FF-A81C-4060-A820-A3685D4788B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9C1B7B5C-2802-4AF8-B1C7-306B9920D7C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EA44EDE0-D409-439A-AE0C-BBA4B4BF9C2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AA0113C4-EE16-4AFD-96DA-8237EBF4025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78AE9CFC-DB27-4ADB-A023-024755064A8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383C4332-128C-474D-A3E4-AA11C29D9E66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7E34F6C0-297A-4B76-B677-C997D161C280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064585DF-0E2B-4868-AA66-53C70EA58F24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1262C6C4-2408-4F0A-B263-956315066DA7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8345E117-1592-47DD-A315-74907000B203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2A5CE0BA-5788-463F-9914-1B4B6EA4C0E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2C1211E3-C9B1-4AB5-9FD2-87CF4579DA1C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DBB8619D-B118-46BF-A345-0AE9E459251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00FCF35B-21DB-419E-B42B-E2CD0EDC38A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BA8F68EB-AE16-49ED-85F6-970D54DB487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535205D6-6E07-4169-9030-A03E096648AB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FDC1E9DD-C05D-412C-B9D3-7D16B8D58C4F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2D74E123-B6CD-4B74-B31B-21E4C6AEF8F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8A4C7D43-E4D7-4DA2-87FB-8704C125B66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3166A5C1-26C5-4704-8FE2-D42A7127667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B090EC35-8EDA-48C9-8294-C67C2F606CF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5EC536E9-7DED-4C8A-BF62-6C432362066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C7AC2BA2-BC15-4BD1-A855-C2E0A3FD3CD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14992730-A8F5-467B-9026-5266B87D588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3AECD7C7-CBDF-41A2-A7E1-E97616AE2DF2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07290FAF-0982-481C-BA71-D719BBFDFBB3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F275A8FC-2FCB-4C19-9273-957B3B4D677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3D070097-8423-4F8B-98A8-4FC57395F81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83E00C7A-E595-48F9-95AF-B1C159858C9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1D7BB59C-60C2-4179-BC3B-1CAD054391D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1ACD8A66-9629-4951-B090-D243FBA52729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172D9665-C175-4317-B377-DFE402B65559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9E89CD02-0C89-4E95-8624-1B8B37F6F301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5994A5C-7C21-44CD-9A3D-43AF7AC88AE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B065AB2C-01C6-44B3-BBEC-EB6FB65F55D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6DD114E4-0992-4432-886D-4AE5938F662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29AAEAC5-27F3-4BAC-B483-8CDA6AB8DE4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FE865D25-A817-40F2-B565-F94338FB4E5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2AA77C75-62BD-46BF-90B0-D3513B54A49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164DF516-B38C-466F-976B-D5E7547848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BFB44ECF-9389-4719-9C05-552DF71E942D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D4EE3692-1523-449A-8DD5-63225751E89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9A9E8C72-1190-42D9-AF62-D0AA611A561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6C2B12B9-7E8F-4C61-B96D-A1669DFC317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383C7216-4E4F-473C-B629-64B12E4E47F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A4DDE240-1B70-482C-A7E7-3091B4641EE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DA901CD8-BF44-4B53-8DCC-AB7E45E89551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C77EB498-0354-4523-A88B-DFA49A70A274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0A848DA8-30F3-4DE6-80DD-027A5203DCBA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DF882F72-8A3A-4742-BA9A-4CDD2B96E11E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F64E8AB4-708A-48FC-8859-7C715469B246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5A9A98C0-24B6-4A65-8210-3FDE891EAFE9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14444C61-7A2E-42DA-8930-40625DB19F50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45EB543F-42AD-4D5E-B0F9-C09CF7A397A2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09E997EC-83D3-4F71-AC47-351CA1501F26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EE1F126A-E756-431E-9944-E0668BDFAAB8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484B64B7-9D92-487A-AFF9-446486BE4B5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BCF24290-86D6-4295-AC82-E584C945B4E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C4F380BD-AF44-4C25-A026-A03E0A9BE93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3EBA8EA1-53D7-4493-B325-CDAC18F8EB34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FC764E68-73B9-4ABF-ADD7-1B639759FDC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19C7C9FF-0C20-4A94-99E6-4521574B506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0CD0AB83-9135-465C-AEAD-EE63AFE9B08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AFB07F7A-59A6-4506-BAB9-8439EB46E57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22D9AD59-9350-450C-997E-BBB1B84CBDE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C3325AF2-817E-4B90-8C03-53D2EC77EEF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3D9BCF6C-FC8C-45A6-BBF6-7BDC699B1BB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95D26178-AC62-4F39-9D5D-752CED44CFA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4A645BED-51FD-4B6C-984A-3212847ED4B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19D50AC2-1D6B-4DB1-A0BD-20285A8259D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C26F9451-1321-49E3-A8D4-3ECE89A8BA4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C55C9B69-F572-43DC-8BCF-1146CEEC723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9A18AC6C-0332-4A15-BD9D-247310FFCB63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96394DD0-DECD-462B-B242-C1C14481AF4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1F89E22C-8951-477D-8922-BD2D4D87DCA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3BA5A4CC-3C19-4534-BF88-4A75B6FA6AFE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5DAD52D5-DC41-493D-A315-960E9CD8BEE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BA4FC903-A770-4053-AE4C-460E6D370ED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856A85F5-76DB-44F2-AEBF-671DEE15129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835CDA8D-D57F-492C-924C-2E3D8C6D74D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3E6D4F5C-3F0B-48A7-A163-F3AEE9B32F9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726D669B-3CBB-4B8C-840A-7CCC63604FD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F579B7F2-67E1-4C1D-AC15-D582E933720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F89DA8BF-F64B-4556-BED4-32487428A04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F1EA05CF-48FF-44B5-8B3F-32763126059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DE63070D-66FA-4C44-8EBE-F85EB23D5AA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BDD386CA-DDC1-4AE8-97D2-5F24B9D331B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63C280D4-304A-4706-9806-FD68CD0BBBE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E11C25DD-4C39-4527-911C-F6465A4C198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369D35B0-5153-4448-B34C-0308ED232FF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04E836D9-8409-4133-A2B7-FA536B15E6C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81E9E9AF-F501-4C47-AD0C-3814F0344B6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FEA86690-FE8D-433B-9B77-427FB87F35D6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9CF94CB2-F89C-4890-82BC-F1481AF6455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0062ECCC-EC99-4BFC-A7C8-364140DAC1C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EA49A3E1-9219-486E-9568-11EA342AEC20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0D0556DE-EA44-43F8-AC7F-171551BB586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35612C4C-EB24-4AC4-BA14-11FD654FBA9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ADDA4A81-B041-4D68-B18D-DC525C72F97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D29412C1-FDBD-4BA5-B82A-E84CF66DE159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9CD5A058-6F5A-4E04-80C9-A2CDD42FC002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E2CE8E11-41EC-4C78-82D9-0FC5B0C7685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CA7C9DD6-DBB0-4C99-A74E-9925C662B80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42E99A03-5EEE-4C26-ACFB-D8BE8EA2F0D5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C40ECB9B-02C7-4589-965E-97DC741D7C7B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1526D57B-D78F-45C0-8B46-F4558DF6665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D47E00B4-4F2C-43A2-80C5-B07F9E2710A3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E80184F1-0792-4820-A46F-F052F75B3A45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E57F1022-0A24-4EF1-8355-8C8346286D8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4AB24E35-0164-4AA4-A300-D1B943B52FC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4E47A690-98A2-4184-A2F1-280F7464DE7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E6E21385-CCD9-4E87-8ABF-650CD1A01019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793BB4C7-37A6-48BA-9A99-D9D29F01D586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C0E7BA38-BD65-4D55-82BB-F0DCE505BE61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605B8D20-3675-4B1B-9617-9DC028140AA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9C49B973-1D59-49CB-8CC8-EFEB0FCCE1A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55DE06FD-3903-483C-A26F-17E9C7C63D14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46BF020B-17D3-4F28-88C0-5792DEE66B0F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EBB9B7B3-5303-47F3-9B00-B557EA640DF3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B5137052-EF38-49EB-A758-E51EC8A9AED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2FA7B036-4400-4045-8FD2-BA795FB155A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899D5E3C-1ED1-4CBB-BD03-9FD3DD8925D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E9E919E2-CD93-4C7A-9851-5F3386DEF0D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3A6B46DC-E1A9-424D-B2C8-F6900516D34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88306D1C-BAB3-46D6-BFA3-42E9162D142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356D1B2B-1B1C-4142-B4C7-633FB86EC62F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B5ED967A-7235-4ACA-ACB7-DDA66208EB9E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BA41680A-80C1-4ACF-9568-C77F13517E86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AE1EB7C3-FD7A-475E-A7D7-1C29191854C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970C17A2-2B79-4EA9-85FD-8265D4EA4B6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8F81A777-57CD-4A02-96DF-C21D393A716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D1B58C7B-E3A9-4BB2-87E2-89DF5F403CB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89C81BC5-BB74-4EB9-8FC2-80BF35C4DB02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40093026-01DE-4DD4-9705-450AF946B7D8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A901EB8A-F185-4315-8111-449BCF3A13E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7A6FB1B3-8004-4EB5-9E31-0FA8B0A75F8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34A25053-C5A9-4E40-A73B-39EDD03BE16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2A6F0900-C3C4-4DAA-8A73-54E6C07E700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C1A51991-3B9F-42DB-B0B6-3F4BD89971A3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2B715385-AA67-4A2F-915F-5AF3AFF3EEF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EA008E5C-C47D-4466-A347-81F9FE3F884B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9E9E1333-28E3-4244-9FDF-81DAC1CDB166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FE66049C-9E0A-43A3-B9F9-F64EEDCB2FAF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D2CBFCB7-6326-44CC-AC77-76F3137D60B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479E2C8D-7FEA-4484-82FD-3891FF0EFBD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B81263BE-3E99-4330-A563-18B151144758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82503823-F693-4C15-BD9A-99B691C2E733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89D4F5BE-917F-48F9-8CE8-13EEEEC89BB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89F66C43-382E-4BF4-81D8-478914E1E44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F9F8EDCC-B7D0-4EE7-AD16-BD4D48FB838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5F166608-688E-4ADE-B51E-BAFF8BE5CAE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D9627EEE-DA7D-4A20-9953-C90571F4367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DE2B1F8E-07EC-4ABA-86E1-D2DAEE4F9CA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CBF63A9F-96B0-4718-B788-97AC4C171CCF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7D86373D-BE6F-4452-95C8-B024271CB119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202953A5-C605-47F0-B770-4CAF88E8E2E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EF05D61C-ABBD-453F-9E27-9B7C8C63CCD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C5DBFC09-6B29-45F1-A0AB-27C2F8C0760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C7B17E25-288D-4F86-ADC4-9D77B28F6F86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64871EF9-4F09-4B08-B458-E778DF72CA3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D0AC9120-FD90-49ED-AF21-831BF7B3F78B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EC5F0A8A-39BD-47A0-9D83-6D3D1A8E10D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7F1D76C3-7ADB-4A13-A12D-967F32466A8F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F8A3AC3E-96B0-4C70-8D79-0EF41871F9DD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844BD0E9-B887-4555-857D-90BAD2FDB5F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7B99C1E9-0DB8-438D-AB56-858128513A49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C46C3D5F-5593-4044-A7DE-1BAC87694B2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62C54C5F-109C-4D1A-A598-7C8CD2092C8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E63EAACB-AD08-4234-BE91-5550266613F7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C43088B5-7E17-4583-9324-38C8F55C206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FAC58CBB-9DAC-4FBD-820D-5636CC1D7DF1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947092F9-2F75-4FCF-B1B3-0CDD218767C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5B6F91D2-B493-4215-A65B-C57A1304BED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F5525D9D-7621-438E-91A8-154D0CAB0F8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E99F832C-3A43-457C-9054-57DE566CFBD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84B83CCB-D16A-4221-BE1B-1E66F03990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3B4C1BC2-6D62-4FD4-9424-6DC1F39438DE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B8B45452-731F-4716-8AA7-92304EC6CE3A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4AD84BCE-6860-45C4-B712-03ED767BA04A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AEDE12EF-840D-47A3-BB16-4913072A8A18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B859B8FD-CAB1-4186-8CEC-C5A6E088B969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B53B0554-3823-4E21-968C-DE8B2B8AC94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49BC0B89-AA67-4B7A-9CC6-198B27E97CA8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F25F46C4-F485-4700-8105-DD71E6D54E3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49662003-B4D7-4286-AE4F-CDD06B03A2B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211A8227-9FA6-4037-A718-17F6481873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82F79925-5431-4DFA-A451-D22F01FF814A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C0DA575B-BE0E-4911-8BCE-31401CB1BDC7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49701A1B-B2E1-4CBC-8B98-218F8DB590F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DC652B9A-07D0-474C-883F-418080DFEF9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FB174844-E39E-41E5-8B51-D1513D2BA76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B58AB44E-17DD-468A-AA47-69B6D99A22C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3A80FD1E-BF4C-4601-A745-C75046FF51B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3EA8B993-64A0-4DD0-81C2-1A9BFCBBF63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2F936D7F-3565-4E69-A9B5-905863058D8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06A48520-B5E1-4AD3-8C2F-E879291DD60B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E70817EE-BD45-42AC-BF9A-3B1B3949057F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D75B964B-2E16-48AD-8204-E0591B07B89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8E39F6BD-A34E-48CC-9D11-4D21D3A5916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DEC5B2F7-C34B-49F2-BA15-AE3508FA007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7A40C71D-C3D1-4CE0-9FAF-AC9F4BF797A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215CA747-B3B7-43C6-82FD-30DC25985030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7C8C08EB-B6B0-4868-9100-E737DC071087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4D9F16AF-8253-4EF0-958A-F6A275D3702B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726024A0-FEAE-4913-B23A-5071A2E4298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F32ACAC2-F843-425D-B3F9-28EA548A44E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EFCA0C53-0F46-4C31-A7FD-C021A98EBDE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05D36EEA-C353-4133-910B-E8F250B8CC5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3FADB365-994F-45B6-B134-E9311433199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E28B7654-E059-42C8-8547-A48183DB949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ECE042EC-446D-4554-9AE6-6D61DEB164D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76471E0E-C01D-45CF-8B34-189872C20A7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D52C0757-D04A-4E79-B706-6ACD94B728F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BBB790FF-3EFD-4B0F-A024-85F19EF74AC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1A3A4B50-E439-4D8C-985E-F18A94671337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9449EB8E-DE09-45F7-81E3-79F8C7FFEC6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30797860-2676-4F1C-B570-CD91C659C73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60F061C1-6AFF-4F1E-91BF-C807F85FF16B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5B5E21DC-94D9-4B4A-823A-7F994BD3887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FE95A61E-5174-42A7-B3DE-1F77080BAF09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15E70CBC-04BE-44FB-9B5C-AA8EF597D935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45F55668-DC12-4776-B7F7-88E5DDB94E95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6DAC35F4-1544-4A4D-ABBD-A2DEE5F89B54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01D3ADA5-2349-4066-8C84-354CDC541293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2427FA3D-EAD0-4DF4-9ACB-25EACE07FF87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CBA29469-246A-4A50-BAC6-1EA1AFB12522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823A9807-EC7B-4EA7-BA1F-9ACC5E3A30B5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B4360047-DB38-49A5-AA9C-9F8A25FB829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B540FAD7-A986-4A3D-AFD9-5C933E3E4C94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6BF90866-0768-4923-B839-E1CF67002C01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7D4BD98F-CA45-4FC7-9B31-0C1B24ABA007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0740022A-89A4-4083-B1AD-DF6BAB0D507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A8790E47-61C2-48A4-B368-25340CEB722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E2884B83-6F9E-48BF-A3E8-F2A5A545559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3A1AC175-79B5-49BB-99C4-38893AF2D5A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B8DFEFF4-3487-405B-B426-949D5E5B64B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63A5DFAE-27EA-4B36-8C2E-2A79C07C0BBD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57046F9D-E480-45B2-9743-FF89C493EF2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FF535DDF-ACC8-48A4-B667-4DBD650B4AE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9CB92AD2-701E-4E39-BE0E-904C92D57E9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E6510B04-FFF9-498D-8B56-DC709DE185D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6B072D73-FA79-49C8-8B71-2061DA6C3BE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4EC3D027-F07B-4085-9067-D86E5FD8C1D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A272D028-806C-47FA-A8BE-976A1D36A2A4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1FD51451-3249-4AB8-AA36-86CFFD40C14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34CB1051-A1AA-4CA1-B8D6-D16EEF88E42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6008AB24-B660-4B58-935C-682CDA12891F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E2099833-4C9C-4468-AE42-9991AFB6B29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F59740AB-FBAC-4CE3-8E5F-B6EF1885766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67B1FA3D-B606-4FA1-A05F-8FB71636204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C04E87DF-45F9-499E-8083-6858313E0E7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EC67E9D0-817B-4BE3-8540-7E6CB7D52FC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BDB8EEFB-044E-4F39-B96F-FCF553D4CF5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2FAC4E55-DA82-44DA-886F-F3D121A2A8B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63884D2D-2457-4AE4-BA1A-CC734AAD75A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CD1A4E3C-DD5B-49BC-8CF6-538BBA56694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67A0658F-359E-49CD-B4F6-2CA03084986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CBA1B849-12CF-4524-ACB9-37E8A811236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E9A4320D-BB49-4690-B3AF-29BABC8E6BF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5C4DFE7A-DCB4-4D1C-98F5-C82A107A399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4F3EC9B0-DD50-483F-988E-3DC986F0F23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61282B35-2DA7-40F1-A2BA-155C470E95C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974B5273-FE53-4986-BE52-9364725E8F3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E2B4C182-7F47-479B-827A-A5F4DFAD5A3F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CF6F5398-03EC-4894-B26E-263553B1492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07ADBE00-FE05-4B78-998B-F8FD5738428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9EBF57F1-DFD3-478D-8D61-BAA56113F992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6FAF4EC6-7473-453F-985A-27F5A8D217C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342DFC8E-26A1-4FD9-9897-DEB6BFEDEC4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1CB258F7-1856-485E-BBE8-0F17EF73EBE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781BBDD3-115B-4425-8F31-330B72E883FA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38028E31-08EC-4A26-ADD6-8C1AA175893F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861F26AB-00FE-43AA-9C82-B9BB296D19B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6E58CE4C-63F3-4248-A292-8217BA6657C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3B945F35-6422-42BA-B0B6-4FF224B1CD62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92CCB2A9-B842-4801-BD0B-C5F69FC5F7E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28A09B01-ACE8-4CD1-BA65-CD45F749AB4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D60B9AB1-12CA-4371-A978-4B28AE93E5DD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74DDC902-0314-43E7-A1C1-92749F786B14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A0CEB9FC-EC1B-4206-BA71-8FC89914145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A8748FFD-ABEE-4D21-BE33-E5B67D4DD11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F6F7D3C3-43DB-4A6A-A2D3-06EC7EF1A09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75BB93AA-BDFF-47F4-8D25-6DAC75B70D8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89F63AB5-3F54-4C70-BF5E-E0D4925A770C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357203B6-52EF-419E-891D-277486BC3C31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EF92A39F-19CD-41E0-ABDF-96267D2944F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EAE6403E-D386-49D5-A521-621948981F5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FB9230FD-ADC4-431F-90A0-1AE58D9BF3E7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3EA1E8A1-44D3-4609-A7E5-0EEC2B3C1751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23A2922D-2FAE-46C7-A910-C486242327C9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258FC737-95FD-41B2-8F0C-B1F240F5B28F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DDAFD3C4-E94D-4BB6-907D-35B19D3172FF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5A0C246D-D75C-4B60-BE3A-D6C81957CB0B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9AA46096-9DB7-472D-B646-8539E7EC9BA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F81AA547-71A2-4EFA-810D-9EF826BD03F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C7E9D1B3-32D2-4D09-98FB-487D2935394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978B070C-EDF4-4E43-9D0C-E469CA0F9CC2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7F2E1E31-11DC-426C-85CF-FA2A34E8F5F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5FA56912-00AF-43DB-B7A6-A209BA69AB97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D1697CB7-DF7F-4A59-AD35-2053ABAF058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FC3802BF-75E6-467A-B9E4-D6B0AF90DB0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3FFA7F99-F7E0-4EFA-8441-652691B375B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A8A10514-51AD-4EB0-9749-03DC74A56C6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C31DC2A8-A6CE-4B99-83F2-AA7F8F3DB766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164605C4-EBB7-456A-B1EE-03EA4F2E644D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8164B7F4-E931-432C-AAAC-DFA17F53B29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5E290C5E-A7CA-4714-942B-7D72DC68224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4FC5BDC0-F315-41E1-8C0A-06EF26C486A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29B7D0F3-80FB-43B7-9718-BFCEC9BB407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B473208B-6EDA-42E7-A72F-878FB011761E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56BC82EE-2BB7-4704-842E-7BF25DEF25A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013A333D-5C2A-42C1-B18D-02544B69B41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B7D5C78C-DAF0-4B56-AE15-4C9687CF28EB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1F1A78B6-A1FE-4966-BA27-081EC6C45A9D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F4BE3840-B5C8-4124-84F4-18A17AD9C01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D4B4E4A0-2F97-4143-8EBB-E4D79E165EB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473E556A-CA18-4615-8B08-EEF8778AB54E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9EAB9BD3-A0A3-4DD1-9D58-573CBAE259D2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CD0D3EBA-E057-4BBE-BCE2-44D1B6518AE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D81F63FD-2AFB-46A8-89F9-C8B6EF3B46A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EAD49FE0-2227-4C91-B341-48DA96E9424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59145325-8565-4EC9-8124-B7A3841B333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3E45DF68-98A6-4DB7-A1FD-0F60CB771D8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84DBFE74-7667-4661-9E1B-D167717492B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A21A290A-378B-4AB9-8ED3-3ABB4404F4CA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A127BB94-E305-44E5-A243-400102CEBB34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3FD37083-0259-4F27-B676-AB0FCBFF735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75F8A988-EFCB-4812-8D5F-0C1FF2616BE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1C458B5A-4618-4A3E-91A0-D58256A7DC1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7BEA84EA-991F-481A-9666-84E3F77EC8C8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10B673C3-FCC6-4A91-900D-7962D053FBD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5B0FA8BC-A651-4FC1-A8E0-1441B5CD8DC2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276EB27E-C878-49F4-8DCC-9BCA1CD21AA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6E5E64B4-BABD-4A26-8AB9-BFC465E5DEE9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D23CCC1E-D317-4828-AB57-B8C6FBC5C52A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F3C4EEB6-5B7B-4E22-9891-D452D0A09A1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DAD56564-B02A-4524-B44B-916B22777855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3368A0E0-B721-4DD0-AAD2-0AD8C87B56AC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23AE5270-FB9E-419A-AB82-63EC38EAC56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09DDAAA1-02F0-4C2E-8138-9264B00237B0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682597B1-774C-4C67-8713-95DD1F5E23E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EA12D14D-B3F4-43DE-9EDA-61923191A0FF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9CC868FF-017C-4D57-8C71-11657DDD5E3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258D6CD9-4576-4E11-9ADE-9D301F8555D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524C1BA5-3112-4C7E-87B3-C519FA66EA4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78755D16-99B5-4ECA-9379-80F25311ACC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738095FA-03DB-4AD8-AD5E-502945AB232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DB480AF0-9A82-498F-B0B5-670BF38115D9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CE17540C-6CB8-43A4-8CF8-8C1C659380A3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B7BF34B4-4AC1-4455-8201-DC6474A6F86C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FEA262BE-31C8-4267-BD36-3302B2A25BA3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3FE9C8A4-2B00-493F-8D22-1EF9C61EC2C9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6B457034-959D-42AB-A717-52A129662B2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C1908420-4730-4006-AC48-BF6D25DD31DE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931A83D2-91AF-4D97-AECE-F1980226339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BE71BF2A-CFFA-4335-8109-4C9D3A18973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29A1F55B-7A53-4D93-8DA1-89A078611F6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09244351-25DB-4613-8EB6-80F518FD08DD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BD704854-2040-4932-B799-ACA491D2CDE7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551A9C99-B949-4C5A-9117-89F1BA63D58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0471413-98A5-4712-A089-3E2F9F91127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AB18CDB0-3CC0-4A53-8434-BF518BAC872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7FDB4BED-E707-47F2-B460-A5B6E8719D5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C6F51DA1-D028-4A9D-A5AB-473D4317D16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36C3F83D-B92B-4D3A-B383-763E113062E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E442B7BF-B985-4A88-AF35-4A5DA1900B1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FFD6A07A-C4C9-47BB-BCEB-4E403562BB07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6905EF30-0779-4892-BBBE-394E95BE1CB7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DA8868B7-933D-413F-B1C4-E11F4142BE9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3A5F21A8-784D-4403-9912-77C0392B7E2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C5CC4BA5-ED4A-419F-9051-89CA6500697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B21FCABE-0E8D-4BC8-8929-653FDFE4DF3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9FC7E4F3-FA34-4052-92BE-98705E82038F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DC272AC3-F9C2-4A8F-9A1E-8DFE5DF78B56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D0071018-3EE2-470F-ABB9-14034EE58B13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50409B39-27B1-46FF-84CB-1E88C7663E3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398019E7-7171-4D26-AA31-A9647D2F701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66813990-F13E-48BF-9917-F4A1E01102E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E70F4053-3473-49EF-BBC4-056068C7D32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78FD2879-EF67-4764-80BA-0A7342F8979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EACDB3FC-B705-4219-B084-690EA58FFEA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92B0798D-6EFC-470B-9847-9E17A94C6E0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6C45741F-295F-4954-92FF-EBFB55BA695C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FF3B2C1E-4EA3-4D24-A2D9-42E1E5D017C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55493029-B1E7-49BF-AD95-1F84C4C3E55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AC3DABC7-139E-425F-A732-89F5B79D2D39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51F573BB-94A3-4A09-BB7B-D8D1A38B233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AB2FF6E8-DDDC-4235-AE7C-8F47D467921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0C8B1C2D-F96D-48AF-B26C-02A611AB46B5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ACCD7219-79F2-46A4-8220-0C91B7D5A868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1AC95896-576D-413F-B945-0BB0D45F6367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F760BA89-824F-48CD-B9A3-0A3188CC31FF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2E1BA14B-52FC-46F6-ABFD-8CC39D353C24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12E85A6F-8325-4616-8484-7409E0CABA4F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AB7BDD56-A8DC-494F-863A-4C1B8FCF1F70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E7D3BEFA-0258-4CD0-80EF-F5110C22AB4A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BC68D98A-5221-4982-B779-82F85AA245D6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90D4120B-18A5-4464-8C9D-18807ED17984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D9AA4C59-38E7-4D6B-9104-F48FD4C7009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67C19073-5B49-422F-92E9-D54DFC7F1D10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3537C6B7-597C-4A53-B05C-963AF4C14459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BDE2EBA3-D49D-4B9A-B652-620869509E29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3C5F973E-7B7E-42FB-8460-82940EC6B61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C13D2E7E-F210-41ED-89BF-9C621AE4E1F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39A0F5ED-1266-40D7-AE16-435A9D131F5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7DBF67BC-B331-4C4E-AB4B-56DC5A994DC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1A84832B-5100-4958-BCC4-E9E69FCF4FC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383118BB-D2E1-4582-BB35-6561E37AC0A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A2E56136-C849-418C-986D-E806D5B6BC7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D027044E-41CE-46CD-B919-53FCB318935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CEEE29D1-8299-4E60-97FE-AB5DEA4EB1C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6EE07EEA-79D5-4470-8951-0DFCED28CFB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A757DA0B-5177-4B32-A417-F5437060929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A00B2043-CAFD-4608-BE5F-A81DE0B5C00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C0D748F5-EC84-4702-8A51-E2230ED8FAE5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F0F16087-E478-41AB-A910-2F9DE9E772A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2C9EC3E3-7754-457D-93E9-D50C99F8B2B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E91661AE-1C6B-406B-8316-F9FF20CB2CE4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E5A64E95-F942-443C-AB39-91EA6089E29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DB128B0B-1047-4365-83C9-9FF3B8CCAA5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4860C572-9DD6-4C37-9F73-87747482396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F93C5EF6-F687-4564-AFA1-711840CD19D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36D0CE88-F63A-4705-A6C7-A085DE147B2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AAE7B740-86AF-4F2D-88C2-8F0E902E876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E320E2EC-727E-41BB-95F0-844930E8FE2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FE155645-53B6-4724-A8B1-661B0941D6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1F2A9448-7119-4B45-BA07-E26A159555A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874156B3-92B3-41C4-B0EC-86F1AEB1ED5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E076CDF6-EAFC-4759-AA34-620D8B75C65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2CB06A2D-51C9-4422-B587-2B54125857A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573B6ED1-8956-4D9F-883A-B69874BB0AF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D6681325-5BBB-4EB1-8142-62481712715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069A95B9-8D28-4CB9-8412-E29F8321918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53CF76FA-B6E0-4BA2-AB94-B346F9CCDE3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F8028140-C4CE-4C38-8035-454BCC834F0B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77C0A6AE-3697-4244-A24C-1BBBCC61D22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D332E8ED-DD82-45AE-9C75-6BC3E31A84B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FADF13F7-C7B8-4395-A1C5-CFB608AEFA1D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FF849367-94C6-4FBB-8A2E-80E0D45792A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93166689-0C93-49FA-9728-414ACA46830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7E2F310B-BB17-4FB6-9E04-084FE5C34AA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CFF6D0C9-5489-47DF-BAA2-28F5D3792121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1BD6E864-FB6B-470C-B520-61CFD440CA95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D3E45C1F-CAB2-4207-8DEB-7385860FE66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C2E3B28B-A6C3-4AB3-98CC-736BDD98E25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E82E0C7A-7044-4D2F-B771-68B1F586B2C5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747BF376-C417-4B91-990F-7EC383E1094A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946C2ED3-0DF8-4B28-B025-52682B517C4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48AC654C-3963-4688-90CA-3B63794D9454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E9A4312C-FEE4-4C9D-8E49-1C4CDB2A8DC1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D18D0454-DAF5-42D5-88AC-E87FC328E51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A42D067B-2994-4F24-A707-F7C5DD36308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7BB7988A-C327-4C0D-B613-6BD74CF88E5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77E98636-8E78-4C6B-ADC9-52145D9EBFCD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D18597D4-A7B3-4AFB-A1CD-FB3779FFA4EC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7FE317AB-79E9-42B8-ABF4-7EE329135336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110BE684-3EBD-4953-9D80-8EE1B70486E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5AD7C458-29D5-4D26-B2E8-17EAE4FCBC8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E8C61A79-FF58-4B9C-A01C-46E06A0C6A1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CE6D2E8E-CEAA-4CEC-81B7-82582434B638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1711064B-533E-420C-991F-262F36DBF9DA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E7F5DDDB-00A8-4D79-8A01-25441F11F6BE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7EDE98FD-0351-45DE-BFC2-327FFC61D921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CFF63DCA-5BC0-49A1-9557-333944C7154F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EC127023-9FB4-4A7D-8303-B66463F75196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683729EA-215A-4604-BBF8-C3CD4A2ABE9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5251218A-2444-4E3F-95F9-2E45E6B51CE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0C11848C-C355-44F0-A75E-0387F8B3E5C9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60FA4EA1-52BA-42BC-A16D-D49E43C067D4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933CAD19-9792-4BCF-A148-731CDEF6456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6394BEBA-DA8F-49D1-95D0-45A578AFC43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E31075AC-87AD-4A3B-826C-982BB4DEC99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23ACA145-42A3-4986-93FE-2C46C74A77E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36BCFD3E-5CFE-4C2E-8033-DABD1BA524F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EDFCABB6-CEF5-4242-96F6-7239FE210271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48C1265E-27D1-4C53-8826-E8CB19BE2092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41C138C7-CB20-4F4E-BC19-E64E91E7B0A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7EA35DE8-D667-4E16-ABD6-4C744273882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0C331330-750E-436F-8BDD-14325D9AAADA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0E00570D-74A6-4136-8D69-39A5C863A76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E0A44094-73C8-41E7-AA1B-005903653791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6E5ED9AF-EA37-47FA-8E34-DB9835807A6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4D7368D6-C44E-4383-A6CC-7B39FFE3CE1F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FD66B79E-18FE-4508-B9B7-0FD49FDCC9D5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8BFA8F8E-0593-459F-A692-10E734F78A7F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58C4CD57-6266-4DD3-B55E-F5D4F38B1E9D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49B0EA1A-1B72-4715-8031-C1A2C0AA1D9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27D2D3CF-7909-408E-9ABA-580BAF8C1770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DE3ABDD5-4C82-4926-A810-7CBE1FB6445A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3F89EBFD-3C80-4C5C-A99A-39F9173FFE8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F1FBD0DD-A503-46DE-93FB-AFA98946103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868E2965-57FF-439E-BC7E-A7347E84B2B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63929383-BD04-4DF3-8E6E-01DD478F9A7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256B1A48-EF5D-49DC-AA9F-845C0C4F231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B86F98F0-E8BD-487F-8C38-4214F68C469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4DB2989C-2A33-40CD-A0BE-A7DD7C52113A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7BA47A67-A265-4A54-991B-E9EBE1A90E0C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530F4E22-18EF-4352-B582-E5F1ACB1928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25E0AE7F-5909-42DF-8DF3-CBF303EEDDD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960391CA-3756-4D2A-8B56-9976C995243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4B628857-7DB5-4F9B-B398-660B661541A3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27A4B5AA-4CAF-400B-B11E-D1D4A91989C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E378BD6D-A106-458D-B12C-A0A57FCE77A0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D1E9380C-6866-467F-AD43-480662E8376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B8E99C80-0FB5-4D05-8BA7-44452A0DCDFF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BBC1574B-5B3A-416F-AFDD-C6AC371D8B37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2BED6B17-F23A-49D6-B05E-548C397996E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D22C6D3B-0E1A-4A0A-801B-5E8176E0238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45EAA9CA-7F30-4655-9CFF-932C110DA528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CA931627-4D37-40B4-87E5-1537680ABFF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9C0E9F2C-01DD-4B96-8371-6295713AA6D8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B6BA381A-54FE-48C2-BF41-31F4759B67C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0C638547-F6CA-435F-8C08-9ECC20268212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763632D1-3550-4975-952F-2B054172664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FBECB83D-99C6-4527-9C8B-D060FF4EF3E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19738AB7-C44A-4977-A025-CE5CBE72016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53DB7631-02C5-4F0F-B7FE-FAAC0F3E61D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7ED75698-0D40-4865-AE98-FB5EA7B2D69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05087AD1-E155-47E6-B9FA-FEDABC06CC69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A022EB1A-A577-4218-A05D-AB6D7D24E22F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4EC96BCC-02F3-4B98-88EE-26637F47DE1F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4B6F6624-AB63-4A8B-8804-EA4F1CEDE0A3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E120DDF2-7E1F-46BC-9C9F-1D4695156082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889A71E6-0A72-46B7-AF6F-4B5A2690F08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A8A7A12D-E3D9-4EEC-8679-FA1B085A682C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BD71A114-74C0-44B4-BF0A-890BC25369C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CB01D6AF-3933-478D-82EE-3434A74470D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0FE2F35A-2F28-448F-9728-B8541660615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64945EF8-E635-4569-B8D3-2710E9856C9B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AD706361-7816-4200-9664-6F750FCFB71B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315391FD-6999-47C0-94D0-F1E69FA1F6A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F56F0322-B0F4-4A34-AE34-C5468E3528F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DDEF624B-74BD-4AEA-B85C-53878CE79A4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02F7431A-4E9D-47C1-8104-182D2E577D7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FF679CB6-A972-40A4-B0C5-ADFF6ED7D85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75426B33-1B3C-4DD9-976C-B647405885A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BAD89563-2561-4767-AA85-08077401485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A9DF465B-41FA-4C9E-B35D-15F1797965EA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F77A61A5-04B6-47E4-9EE8-62C8015C7E69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1AD0320A-483D-44A7-BA5D-B842FBCA24F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857EB505-5957-4C9E-9DA5-1CEB044A937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EE238554-1A3F-43D2-9978-5F22DEE3466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95BD4A9E-8DCD-4525-B709-128D2FF0E59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CD243C7B-E8B1-4074-A673-685331243586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013959A3-5338-440F-9CAD-2B7199BC315C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E869B04A-E1A6-4305-8ADA-6AF007ABEDC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81974D3C-BD27-4B48-AFEF-2C3C2240494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3E24764C-969D-4C0F-B73C-D9E656ED3CF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3449E00E-A65C-4539-8ED3-CF09A77E081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5510B2A9-C719-4B93-BD31-97C459541BF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F6BE671C-7BD4-4677-891C-AB317FD19F2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C07FD9EC-4F51-4B06-A637-3CCF2FA7660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15FF7276-FFD0-48AB-B8E5-DB428EC4A50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73F1E65E-56AF-45C4-A6C1-5D585E7E0110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A5A3BB9B-65AF-474A-AFCD-126E74BC273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3090C14E-DE44-425E-BB52-07E44B01427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36E86A1D-F947-40DC-9EE6-EE79ED9B8605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B9882A18-3D28-4CCE-B0F0-8330570D894F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B1A0015E-67AB-44BD-804F-4910007F166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451FBA90-5D03-4CDF-9534-EC8040CF997F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DC7BC9A0-294B-4958-ABF3-B76B2A168D5E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C12EF02C-91FA-452E-8224-871703CD1B98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67DFD631-F911-4AA1-AB42-AC3D8B2DFA11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29BE9926-3FB0-47D8-90E3-6D4FCF270945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BF0AB88C-19DB-4F37-AEA6-82AB9D03F0ED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8B0CE323-FC80-4513-974C-2AE4A00BB4A6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7DAAD8A1-9148-42C7-BE76-B18771D895D7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45B91EF0-969B-4832-9647-0F16F1B79DFA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E16994FE-0021-400E-BC49-64231C9490E6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ED0847B2-26FC-4EFB-A7E7-6E089214FBD4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F8B0BBAF-2596-41E2-852C-D911B98C02B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DE34D728-A720-43A7-AABD-122811B6CC75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33AB0DD4-E10E-4ACE-988D-EB921162C2B4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E9073519-C6CC-4955-B629-16341FDCF9E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A1F39714-CB0C-4D15-BAD1-14A7766F2DB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4EB9CDB6-C62F-46F9-9D41-BEE2351462D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AB24E642-7138-4053-A3D7-B4FA4D7BDDD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B6704147-35A9-4434-AA3B-014C937E737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9F066772-EF8E-4C83-9445-0AA9EC0BAB6F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98AE2F4A-789D-4F24-97DB-37F1B41EDED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B4E92A0A-B0BE-4C0C-AF1E-61F32E9CE96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A3B13769-A60A-4CC2-8863-22FE14F6383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5920D490-A3B0-464F-BE22-D811F5978FD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F3F2F0CB-64EC-41B3-A53B-11C344F6241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EDC985E5-0DAB-4ADC-8184-71CE715E889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0BAC94E5-4E31-43D9-81B0-52AE7C9D5DE6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A2E46B2C-B8BF-4E40-A54F-62D201C9AE7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846FF4E8-8B3D-4DD3-B6F9-756979E1509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53D4E585-20A1-4D7B-AC75-E59686BBD957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F0FF78C6-2B6C-42F7-B455-1A06DFD33E9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2220F367-49D8-4D17-8DE2-54F419C4705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2926FF67-1E2B-43C5-B8EE-E9D4B61CC86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4F232C10-A48E-4CC4-96F9-98BD80C41CF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DF3BA799-DA44-4149-ACE9-74145605370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2BD5832C-82AD-42D1-9A8D-CCD733422F9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0AE9AB31-8D5E-4784-A111-735E00DB625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1EED8F55-4BE0-419E-86AC-5C0770381FC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3CD8A2F0-9637-4803-8604-EF23ADDDD53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89DA1755-0816-4CAC-8B57-8AA561C5911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352CC272-9345-4E7C-9421-4D008526285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A11126E2-B817-43DE-BA2F-F4CE2F654B8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BBBB340E-4BCF-4872-9E4E-3E578DEC0CD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7244F2ED-394B-49B6-90D9-8E46DAEFB40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26FB283-84D9-46F2-B73B-CF2F5EBAF13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4814A09C-A9FA-4480-A076-2EB0058A0B3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0FB02943-0408-443A-99E8-BFD6396E7A07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27DA2D21-D04B-4B45-B012-A067DB81A3D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BECA1C4B-9B68-4FCD-A2DC-2E05894E424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CCE38595-5D23-4449-9F75-1B7A5DED523B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D9DF91DB-543E-4CA2-A765-C4A83A4DBB9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29B667DD-8CB8-4D73-9D76-F35C344E199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5E970DD0-9E4E-4F7F-B0E2-9A2CECFF9E0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803F195E-4797-4DAB-96EA-81D185D19244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5A055179-677D-404E-9159-AFA213BB29B9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5B8D6415-2636-402B-A795-71BA4F89B12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7C435D0B-97F2-4782-BB29-93444F3A53B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16350883-1147-4178-B856-AB8862C4BA03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287C04F9-F579-4FA5-96D6-EB5709604B1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44E2120-7124-40C5-88E1-453F912EAEE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1DF3B990-BEE6-487B-92A9-5CBCB2E9F022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675351B1-F828-481D-AA35-591FFC61950A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1889850E-6F37-4DD1-A063-5DBFBE242D9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91C77075-3A83-460E-A1EB-877D8812EAC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D255832D-81CE-412B-8723-B5914C0708A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7557856B-0D94-477F-BDD2-F681923CD226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E670D5DF-8D6A-498C-B8F2-899ED61636AF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2C3D5127-0B1A-48BF-8403-8C2754A72CC7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438A1F42-E96A-47CC-B749-9C1C98F3CCD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20314682-056C-4D4B-8D0B-A205988C214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D7E595F8-FD31-44DF-9205-A5B010514F8D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E38E632B-8768-4989-8B9A-BD71155BF53B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798E830B-FDE1-4A8F-A05D-2222566C9D9A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78B60BA3-7451-4CD5-B001-C65FC9AA03F0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9D7911B5-2E39-4B09-86C9-D084051941E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86FC3724-2082-4E78-AD8A-A5E015F0D34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4ED55BD0-9823-47D2-951E-D6F537A796A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99D2A39C-30A2-4265-B26A-2D0C1A456DC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D91EBA9F-04AA-4068-9731-7C64BD57674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854EAE97-C3C0-486B-8729-D408E2A7CF86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00960E51-26A2-4EE7-82DF-91F496273C2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AD330FE9-29B1-4E59-8498-EC0F872966CC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58E5D3A1-FC71-49A8-BA91-4C887F41DD6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332DF09B-B2BA-4557-86A2-B9CD9C9D830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C1C344EF-F623-4EFD-B0D7-ADE424C8676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B59A9737-0DCF-4491-A3BE-5C3D97DE5E8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7A180569-EBCA-4113-BF64-06948DFF400B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50D81FC5-4FEA-490D-ADDF-C5FCA7FCF47E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19DAAC85-B137-4692-AEDE-8928B884741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693EDD3F-A951-49A6-A6F3-E87259E655E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8B4399A5-AF9E-4950-9AB1-D350CE45A11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E3628C9E-37EE-4BC0-A5B3-E8CC39EA620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1380DD9B-D1C0-4080-BFF3-C91DD2CA81EA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A5334392-955E-424C-AE15-BDC2831E24C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72834C2A-AB02-4BB0-8281-D0FCBA575489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277FAF6A-0E9B-4943-860C-CFE34E8AE369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77991452-631C-4200-BF6E-3FF880AD3AE5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3DE0160E-0766-40FA-988C-E5C10557D24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B357B39D-D380-43CB-8DDC-A993DADE3E8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7490F1A2-DA42-4DDA-89A6-7F333B43F32C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4FC6587F-11F9-4222-A3D4-1A1CADA79627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80E07E78-D379-49CD-9E80-06491EDEBE1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CDB8E7AE-CEAD-4E05-928C-4C125420A2B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1328064E-EEDD-4231-BCD9-84A5ECC9540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A772B015-A92E-45C2-80DB-9CD8FCE05B5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1E48CFD0-544B-4DB0-BADC-8FDA7815E13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D01EDF28-9145-42AF-AE2C-E5487CA7C8A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7A34449C-0C60-4385-B072-BF1D85B329C6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24E85823-5D42-46B5-9A76-D312DBEC9C93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CE595634-DE97-4E9B-8D95-CFE775B6170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2AF0B393-0992-44A0-AA72-575C288C548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6305F64B-3FAD-4201-8870-BA91A39CE12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B30C57C9-E2E8-4979-955F-FEDE1EBED755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E8409F37-92F2-4EA0-8C8B-FD87AFBCE5C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165955E6-1EEB-446A-9C3C-8569AC8B0646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A61316B0-3A8D-4567-B641-9FDB80E14E6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69AA9148-4008-4DEB-B2E0-99B435AE94FA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4D61B51C-794F-4FF3-8DCC-C59114428BB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C0513FB5-E04F-4BCD-9ADB-91B9053E818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3654627E-D745-4CAC-AFA6-1D7BA8203F3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E05F1740-CEA1-4ECA-9CE1-E1806E66BD7C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27FEDBBA-DE8A-44D8-87D1-726CE672963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44ED823F-29E0-4F7E-AEBA-A87D4998B47B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B94BAE6C-332B-4EC6-8E4E-5D4363C05C8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F3CA0FF1-A93E-4926-86DD-9D1B5CF144BF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CC27AF3C-04EA-48AA-B1D3-6AC73C087E1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123035F9-B891-4232-BFC9-8D3CCF513DB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3682960B-962A-41F0-A16D-3164753D8BA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459CA0BE-1743-40EC-8B28-67310B4245A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F0C3B10C-EA08-43D0-B231-5ECF365395E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2675FB39-ECE8-4AE7-A527-E2A0563F33CB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188B357A-71CA-4E5B-972D-62DF6AEE0E1E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DE33F03B-B97D-40F1-BCAF-B23E57FA3003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999308B4-F384-4038-9423-11888F39679C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87FD346B-F969-420B-9981-6FA1086A7530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A43F4C5C-E44A-4D9C-9DF2-D13EBADE297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9C4E1251-975B-4093-8573-ED20B91D0C08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3EC51CC5-2581-4FFB-8D4D-1C88E14E59E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F6ACD104-6DDD-48C9-8341-13B4607CF40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0B788B78-60A0-4C50-A76A-4E4E49B1AF6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84402266-8877-45BB-B949-5E4064DD22B3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E1904F7F-5937-40EB-B101-3223226020B4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CFC4968D-A2A0-4B0E-B89A-5FA5E71AEB7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8FD953E8-4329-4C96-9AA6-35C0CB6B35A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62EDB6B1-A0E0-428D-BE45-74BE080A14A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16876153-55A0-472C-8867-C5765FF3728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8B348BBD-3056-45E1-A796-1B6FA80377E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0F601FDF-9D3E-4148-8492-BA813409CAD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5DAD8767-A768-4670-B49A-79EABF28E0E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F2E5169D-6D49-472C-A1D3-152522E53033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8106D715-8E7A-4A27-89D9-63A845949E86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172F3FFF-94F6-4F71-8642-B04AA28E21A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C83C5623-9D39-4CDE-A4FA-A98EDE0F814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397DE441-A913-4555-A272-14E7CF60EDC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C78747D0-E7E2-469C-8EFD-1A548F68AF7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8FD9B8C4-078C-4741-BF57-BC8284C7BB41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2346CEF7-F307-4AB6-BB03-A3CA399179AA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79361200-9642-4C19-8D6E-163AC1C1F417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B90B1A07-0E84-4CF5-A56A-B695EB06B74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043DAD57-35BB-49A5-8EA1-EBADFF49B9F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1E468C31-9548-4096-B079-12D5EB7E3D9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59A0AE78-D074-4D9B-A3BA-32B18B46BC4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A5D45208-8D0D-4DB5-B222-9C5D4C051D8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D3961227-4A27-463F-9885-002670BAFB8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CA6B1D5E-6E6A-450B-91B2-B54393A6B32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F39284CB-679E-4242-9D5B-D2317C3C1E03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BB8E5D25-93A3-4D18-BB7D-05F1BA8BE49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51117682-5682-40FE-8461-5CA8297D42C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8D0238C0-4E5C-4E01-B476-0FF31CE82E2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74CBD8EB-D1E6-4520-B3C1-DCEAFC8DDE5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16DCABC0-CB4A-4C9C-9B5A-D77C822224B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36CE184E-0930-4FE6-89AB-126AEBE68BCA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113C6C18-1FD6-4932-97C9-B86010CA9A46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56CE47C3-1F36-4DC7-AB9D-1A796D86F2F4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75E6C2EA-3E96-48B1-AA26-EB096FAE7852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0CADA01B-36D1-44F0-AD24-A041E463B7FC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2417039E-FDB4-4564-A82F-115C880D1CA5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3C69240A-CD91-461D-AFF2-7850AC5C5A39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489AC161-5091-4049-BCE7-4E8AEBE13C6D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C563CD7E-4EFC-44E8-A933-BBC752E3D260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C0417BB7-1FA1-4747-87B1-E830EA326B50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C7ACD972-F881-4372-86C4-458A79E5C28D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70EAA236-A557-41BA-BAF8-B3C04435D8A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BECBA634-CC1B-4B82-A32E-724F7CB2DB0E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36674DEE-F2E8-4924-B6B6-32AF4915EF15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DE0EDBD2-1CA2-4D01-96CF-B332B7DC575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CA119070-CAA1-4A32-9577-7276228F82A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301416CA-A5CA-4165-B7CC-5BAB699CA68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89D32A8C-B856-4D7F-A16D-149358415DD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4B52EA1D-3A5B-492D-8936-99F2245AFE4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B5C379E9-0306-480E-A9DF-164FF86EDD8D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1A20E34C-9055-480B-B365-5F3D83810A2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981ACB20-AE9F-4B2A-8C61-3517F8EA549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237A9075-02E2-405B-B96F-8F4CB693EC5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C87189DC-B5D4-4E93-8F0F-035E25643AE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305D9E32-F551-42B5-AEFB-70F8B502EB4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3E8339C1-CE2A-4383-94E3-FD6B44B9F56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5542B526-4CF3-4EAD-90A0-8292642C4A9E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90FE6655-88EB-40F0-9DC9-D0348EB1CA1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DE6CFAD4-82EB-43BC-8717-8D12911C65B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7E0EFFF9-20B4-4A2E-8E63-14103E466625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321BF3E6-939D-4EA9-A462-E4B1A846074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018E7624-ECEA-4CAA-9489-C54CA86FD9B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3F982E9A-CE14-44BC-926C-7577BB39EFE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E16A86D6-3523-4F5B-AF64-2A442CB120E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00109FFE-C0D1-477B-897C-96D4273FE92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C47701F1-A1A3-4BC1-B1BE-A2598ADE270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C8334F71-C2AA-47AE-A2B1-1FB947A35EC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ABB2FDD3-CF91-4FE6-A5F0-88F3744B487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101680F9-C2AA-46B8-86F2-417D38467BA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692481F6-7B5B-4124-A816-FD0E0B0F0E5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98F69D9D-1CB1-432D-8E6E-6C05522AB94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C6B5BE7B-D5D6-4E65-A9CB-029990B7ACD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67577231-8967-4B4E-9024-F01A5FBA95C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9B92FE1F-51E7-422A-AFBD-A9F34FBF80B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D1D85FA4-075C-4AEE-A2D0-20226F8F7AD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18298A29-831B-47F7-9F34-C8DC0E4CCEE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C600800E-C71F-4405-92BF-D784D51BAFAC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A5DAFA84-C57C-46E4-B2D1-7CF3079CB44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1FD92200-9CF9-4A33-ABF1-065C916936E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A6C13E7F-7690-4DB7-BB5C-F75D5FDD88AB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ED4B5487-8814-4418-A8E0-C26CF1A22F7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4AB74534-C0F2-4EEF-B491-9C6282D2362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54DDC2DB-9D6F-4206-B153-48030AD9961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C0FB9AD2-9E4A-4EE0-AEB5-BC98979760C2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C5C1515A-2795-4500-9A9E-0DC1D1A0B124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F19DE2F3-5479-4504-826E-E73B9102FDE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C0E6FDCF-CC6C-436D-927A-79BC1299570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FABE01A8-80F8-4020-A82A-F30050587F64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EEA2D10C-48F1-4077-A1F8-C09E7D6402C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B23FBD05-CF76-41C4-8484-40E34440533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EA93E58B-B985-4571-AF83-B6202A50C721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39BCD91C-1A5B-4EA1-AA83-E11106F6B4A3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2AC8AE54-0630-4033-B68C-815886A413E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88AD9F24-C490-465B-8177-2D127709E05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ACE67B1E-AE23-40CC-9CB3-64B092D8038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E8E4C79D-E1FB-4087-AFD1-FEAFC459BD86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7A24C630-F10A-46EE-BF43-850CC62F4902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50B124C8-2D17-40F2-A5C6-7CFD091A0C46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78FFF7D4-87BD-45C4-9965-6C41FF837C2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ACD4E6E2-0664-4ACC-BFCE-18C019B2A0B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358F8985-995E-4A67-95DF-A0408AC14D6D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9B5681DE-436A-448A-B674-73515115B13B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45E5903E-D7FC-44AA-A46A-DD911EFDB4F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34865EE8-4E8D-4670-8CEE-468C332BF62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2E8DAE6B-800E-400F-9C22-DBE3BDF898E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CF367754-4CDB-44D4-9AF0-86E9BADFBC5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CC46DFF5-B81F-4DA8-9443-3071C94EB0B0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CD2B7AE1-3C63-4F75-B453-1B1FD89D6CA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ECD074F2-9A47-4B95-90E9-51498E34B90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3A2EEF47-8404-460F-B99D-49D8019DC228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08FB8E07-68D4-4A0F-8087-1B02D8C201AE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3C06AB68-AC42-4E41-A0E7-B590FE105444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178C82CA-B420-416E-BAA1-E722468D9BE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B60864E6-057E-4FCE-97AE-D5196A1A5C0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4328AA6C-F879-48BA-A6E7-67B03338FC8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7A40E17B-DE4D-4454-B701-04057A16454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B3DEEA2F-BEFA-4B64-B361-BC1F5714D064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0F4E1A0E-6E1A-4B24-A26C-9719A81C0E4E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032333B0-6840-4866-B3D2-2365762AFD1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B9C78EA7-F9FD-40C3-B2F8-F2346D9E875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A4F9DDDE-C152-4C2D-804B-F1B516295CA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C4A8DC8D-39D4-4037-B194-84FDC89688C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E636131E-5F68-404F-9D39-1C8C34D88F72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7EC4E9AB-0328-4044-A411-D0B94D9B84B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E25F9C59-85A5-4B29-8FDB-C7E69E7A9A18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6B05A766-E57B-44F6-AF12-FA727BA4B4DE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2E5E639F-7144-48DD-833C-8B7C55072F5C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7E8E0393-AD96-41D0-99DC-1924997B0F1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C82F952E-1305-4E08-BC79-5600DE36A98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BC402E8F-2854-485B-B3F0-4F836D379843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FD78A15D-555C-4D35-B0B1-9D09A3F08A0C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06211588-9872-4BDA-85A8-F2B70DBECFB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4D0ED05C-D9D6-460B-B108-2A3AC55AE01E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8A67FC6B-CB87-4F87-B11D-B7F74E349A1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3D29CA07-016F-4BE3-BFB9-9BBC052AA44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522CE569-CBA2-4B97-A4DC-02D62902549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CE3983D6-F89A-41A7-BA08-66FA6210D2E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515A769B-9B0C-4D3F-BFAB-9404D1BD6780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207E9991-C26C-4F70-AD17-24E066139E12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178B3374-7E3D-43AD-B0F8-B2DCED7DF2F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9BE2114C-CAEC-47CB-B334-1F15F9C847A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9953BB05-D8A8-41FC-A04B-A898E0EEE3F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B0E6450F-72BA-4A70-8C66-607BF235E845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8554E02A-4AEA-4C3B-BB8A-9BA48DFC8F9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BA7ED6E5-EE7B-409C-B591-1E07C57912F3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204D72BF-E321-4029-B2CA-E92C1101439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FCA35C11-6AD0-49D5-82FD-9CF673AF9239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CADB1E25-F535-458E-AB19-46C09D7FCB8B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3D64D177-09FA-48A5-AB1A-EC9122B37F9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65AC2052-26BA-4595-944F-8E1690A04BAD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5E5D09FB-790E-4A9C-8782-628E5B203DAC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3D50B739-1BD4-49A8-8841-B08D4EE2889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C4A483F5-8F3B-4DEA-AB51-BDBE7EF2572F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6DD43587-0775-4E97-88F5-52ED19A6439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EC9F5DA7-3CFC-4CEA-9970-0A99B11A9917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53E99B2B-0917-4054-A92B-C6BBDB92BAA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E8FD819C-30DC-44FC-98BE-FCF28CF75FD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53B5297C-1C9E-4C78-BD6D-E772BF15CD5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F597E91A-D833-4EA5-946A-12BA4C4A5BE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7DF57C8B-6ADB-4C58-9DBB-D097A019719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C3B14F37-BBAA-43E3-9BB1-E15F25427CBC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826C2039-06F9-4034-A6E4-2AA55F1FB449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19D72079-7A07-438A-82E3-0FFEF6E4FF53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8C311714-73AC-4500-AC10-1D682A9F28A2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06E02A76-F5B7-4EDD-839C-380E6002C7E4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01B51FF2-2F38-4840-B15E-FBBCB171CA7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E11B3B60-4268-47C1-A480-4917B090C7ED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D531238C-501A-4424-A66B-6201FBC36DC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96B29A10-C203-45F3-972B-630CA53C8B7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CF7E6913-1607-447A-A450-6A48FC00E9C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B9198F46-DC71-4BD8-AF73-6981AB137901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D9FA7558-B47E-4BE3-BC43-BF7F85229CE7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9C3F48A8-C215-4DC9-9DE9-508D86053CF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0F50F7C1-CFA3-4FA9-96BE-C6944191D3F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3C43A3D9-0991-47D9-9D4E-E1F750642A6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D27BA74A-76C4-45A7-8939-893EC464919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8B25799F-CD5D-4F36-BC70-51F1BDCA4DE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B491537E-4704-4AEE-8122-750F21A9BD7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857DF0F9-E432-4332-B9DD-0814335DC0F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EC39EF2B-F81A-45C7-97AF-8B9C5D24F74A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88DB95CE-4358-43FA-80B9-26532E04A93A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C422920E-6006-4640-9308-10C20D201C1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275720AA-F4D8-4EF9-A9AD-D94783D28C6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7EF1AC84-67FC-4064-BA0F-4D3033B85C0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02880903-42F8-4C47-9B8C-1DF25ACEDB8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4321A103-A9B4-4D88-992B-FF6CFB6FBEE6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B053EF20-AF33-48F3-8CBB-2AB0AF65C854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6178AD3B-55CD-4E24-84ED-98821C19FC88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8C2DCA74-4BC9-471C-94B2-85D854DD0BA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689A60B6-EA43-4DA4-9E62-E60A1E94601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E60ABCAB-28E8-4E67-8CB3-DB914937AE1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7949E83C-74AD-410E-96D0-C7AEF5B448B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F781863B-1A09-4C00-A58E-DEF8D5457CA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BD996B18-36EA-440F-A720-6C85ED59DB7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1713515F-48A3-4A70-8693-C9BD40215C9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FA183614-3313-4CC0-9D7F-B051BEE2E955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4C30F510-8EEE-4DB5-985C-8DFD44CC2D4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35FC4D40-19AE-4866-BE58-CB1D14B2867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825BA635-D30A-4412-A8DC-D3ADE8CB54C9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FB62E53D-5686-42FD-9A1A-DF73A049624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BFC3A3F0-E5D9-41F3-9C4C-8E361C2F146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7C1E575D-19EF-41D8-9701-CECC1BF781CD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46EC82C7-4CFA-46BB-863A-4A0F40A89495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54C48A0B-A059-4375-85A1-8AF28DEB9930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BDC430A1-3EB9-44E5-A2CE-3A4F3DABB197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6E4D84A3-7A82-424F-B206-4CD5D09530FA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8753666A-83C4-405A-8587-9CF1795D4F46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6B26B4DE-EE68-4C73-B156-64581DC3B136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84F0AF6C-B697-4708-8664-1C44653C498A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A7EDFE0D-DA87-4573-8F45-179D934A1798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D6368A2B-E8F5-4BD3-94D9-6F4348C4866F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A552C7FC-916F-429D-BABA-BAEA835A6A8F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FBCD607D-2926-41B8-AE41-6D2B83491A74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24782A4D-475B-48C6-95B5-4CA5039B193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B6445EBD-F4D3-484A-8323-F935E46EC666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4230CDCA-AE12-44B5-86B3-B37766E0D72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18B01549-C039-44C4-916C-CCF1C332337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CD267378-E57D-4D04-B106-9920063D7F5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E584C919-F3D1-44F1-9EFD-7B336989EF7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B6CD1400-12CE-48C2-B8F6-7EF75886119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29C44361-6B55-43BE-B97E-4A233DA0613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4E9C5117-39F7-47C8-9091-4CAA790FAE1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A9136D99-4C62-4EA7-B167-AE49471EC6A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D1AC18C2-72CD-4232-9F2D-AB1A85941D1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D6CA03EB-E346-4CAF-AD36-D02DB3D5CE0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ED8C5238-BB12-4316-9A16-0EBC93AF7F8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02C5EF36-FAC4-442C-97E3-13CE643C3C5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50E1E60F-BDDE-47D1-8A43-9E68B4CA7BF9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47232608-14E3-4ADA-8E8D-CCCD5ED28BF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7A057226-3231-47A0-BEF9-8B6731C8E4F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A2F2F349-4ABB-4778-8C7D-297F1FE7E718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B0BE2EB3-55A3-4BB2-8D6C-012F7495075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022E68EC-5B80-458C-8FEB-01A92C6EF86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1A878B41-1C4F-4BEA-A43C-5A99EE4CE55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E3646CE7-E0F8-4DD7-98E6-1E3B2E126C0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505D2B92-63F5-4F29-98E5-B23D2C961C8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D40E43C8-915A-4C14-B1AE-CF2B6726630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A792DC59-AFD1-4890-987D-5D7C8550CF9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44E96B0B-DE5B-4508-8902-BA9369BAA50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B3588AFA-B424-40FA-8A51-0CDF0B8C356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8E4E8CA0-2D9F-4BC5-9F30-11E9E05D4C7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D65A136F-2483-4999-9B4D-2E33FC09123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000E70BC-9E27-4124-BF22-2F846C6A966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2D2C8130-3663-43B9-A36E-6A39E3AD04D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DE345687-2394-4BE3-AC40-8B508AEE5E8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43A2D564-1BD1-428D-A2FB-5F91C3945E0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FC148F78-3A57-4769-B0AE-FC3221C0907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397C2D0C-EB15-4F55-BD93-9E1D320CE77D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781E1933-0431-4CD7-821B-9A59AAF4825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B86971DB-618F-4FD5-B58A-68F68BACD43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95F220F9-C2DB-410D-ACC2-9606AB406B7B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DE89DDA1-3C6B-41CD-8ED4-BA9DB115074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2425246A-FF1B-44DF-8E91-ED423E1E528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EC3E94E5-1CB7-4090-9725-CDE65AC1CE7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670858F7-02FA-4398-BCB2-F54A508202A0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B923C94F-C89E-4B62-A8B1-EEA616F42544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09FFC54A-5BD4-497C-BC7B-0D170DF6A4E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C165CE48-DA02-4671-BC0F-D3B89022409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6018F6FC-F541-4AA7-8BAC-1C2404736A7A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619CDFA2-DE8A-4E8B-8546-56B94A47476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BF254CCE-B42D-4110-BF65-D6613C4ACE9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4A060675-DA33-4598-81BB-B608BB5083B0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AC5D5E54-D922-4629-8072-C0538A8D4237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BD256173-598B-46CA-A45A-94644C708F5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052F2067-4175-48EA-87E3-F1680EA04FB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E16426E1-F1DC-4380-BB8A-0A7165DD4E0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CDFE0268-CD40-4904-91FF-273B11A222A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79DC8E9A-5DB6-4D7B-934C-E349F5BA9C57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D542AEFD-4A55-4B72-BBDB-9EC8935CF5DA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81FAC731-D582-429F-AE36-DE46A3C9B2A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080755E0-E3B7-4D17-80C0-E18654DBA66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30F2200F-7924-411B-B273-3467A8B9535B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EF002EDE-59B4-4A4E-B0E0-42A0482AA01C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6E24F535-F899-470A-A1F5-9555D90C5A50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7C13287C-C868-4A50-9F49-71A0D93A5B6F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73BBCECD-5FE2-4977-ABF9-6DA13D363F95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82D450FB-6E8D-4E2B-8CCC-B6CDDC4A7AA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CF7C3BF9-5652-4532-AAC3-75ACF9064C77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8456B81C-E85C-40C4-95E3-F04F8A475F1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510242B4-0C16-416F-9B8D-A57D5D1FA64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BE72DFD0-28AD-457F-9693-ACF7FC992C2C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87BF742D-2D52-4E03-88C4-7D233153A7D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50A4F445-E5F0-4038-93A1-1698E6110C6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358EAA48-0A1C-49A4-9E1C-4E01501B190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AD2ECDCE-00F1-40A4-916C-969C7A3948E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F89F9A98-5306-4415-9449-642C5B6AEF0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A1E77B6B-06E6-4641-94D4-CCE8D867C0E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D3A8E42A-FE0B-4436-AD40-128B8247432F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B9C06E49-FC1C-4593-923C-0081ECF03C9C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4531ECCA-54E2-4E14-A0B4-7E45B48A548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25B7BD1C-109A-469E-B93A-9AFF6EB3AB0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E9CBB57F-93E3-4AB8-AF51-268D45B4DB1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AF29E7C5-85D5-4E18-9190-43FA59FB600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384A4C94-CDEA-4688-8674-175481A72702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C276574F-310D-40C4-A300-E6C7932EFB9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7D7FC696-D2DF-41AF-80A8-9037A43A4B8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F0413F95-6336-4B1D-96D0-2DCC5B5A35EE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D71E4343-847A-4329-92FA-405AAEC32C07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64D8A8E1-1C70-4E5F-AADC-C4F79190D8F4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38A44B94-1332-40B6-AFF1-379DF893709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93D9F604-FF0F-4839-8DC2-DE10DA7F00E4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08A44AC0-148C-4C1C-8631-A038696CCF7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A554F02E-80F9-4213-8FD9-70DFFFBC1D9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7FE0B160-AC67-4546-92A8-7D2EA495BDA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4DD1CD91-2675-4D8F-80F8-C22B6717060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89841F28-E2AE-4747-ABE5-99CAF4FB085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88C13191-210C-47B3-960E-2D1FE64EF33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8EA690E6-5B70-40E7-81FF-3EF482EE826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8749C29D-AF6B-4C0C-ACDF-DAE0965B7FBD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65397830-D4B6-4417-91CA-17D94A98C5A4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9733AB40-F7C0-43D3-B34E-9E2E78F32CE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03A36D60-C8D6-4E9A-8F2F-CD150EF40E3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20FBAB4D-081D-4BB4-95C9-AA0D4987833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58C7EF9C-86C0-43F2-AECB-7C9BF090AB3F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F1D52F64-B167-49EF-99B2-DAE16636D5D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F1DE709B-FF1B-4963-93F9-EA05E7FFA507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8466CDCF-2F05-4794-951E-370DE7CDCC5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4C4B13D8-0B00-4611-A135-C81B6D69B92F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112DD4F5-979E-43DC-A346-E83BDDA772A3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0B8564E0-D9DC-497A-9C32-233CF9C1D41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16AF1105-BA82-4D0C-9D48-D0D898E7D612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9C802A09-AE7C-4E5F-8520-3DD76E336EF2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0118C188-8C9A-4CD9-9C62-5C16ECDF58E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D3C1E771-1579-422E-AD96-7DD4E80F63C6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24B8F54D-3F68-4AC3-879C-82D9BCAC93B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51E1AD78-9F0B-4034-AD4A-8B97D41EACAD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47DECED3-F94D-4437-8325-2ECEC00F704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CE00168C-D660-4621-A628-5B4B7B8CAF5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E2CB3608-EEF2-4956-A234-5742CFCB3A5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72AB10A7-9928-4DD4-8A5C-C4DCA61E1A7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CF5C7A16-2808-4110-8F05-1E44C1E7F28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98CBBCB7-EB8D-415B-BA95-9AC0819F2BC2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FEEE22DA-21CE-47A1-B23E-9A0C8E2EA249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280D5DCA-8428-4EF6-8C9E-F6D39489B173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B2ABD856-EBF5-4835-876B-D4BC6258970B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B2293F42-DAAC-44DC-96B8-7DC660D9C03C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47A74D57-0F00-4403-8B50-D51500CAABD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9F151D01-2A42-4C6C-80EA-707D5BCF9967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CF0148B2-C4FB-475E-8D65-CEE051C329E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BC0F6A40-3C8C-4BB5-BA8A-F03CBA4719B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8BB62895-1B09-41F8-B77A-521FFE3492E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F7B94065-8293-40C2-A65F-A961860C5FD2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301DCE63-410E-4226-B933-AEEC72071B3C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DDBC292E-82E3-42D3-831C-87EB2092F3F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7D8DEEC6-4954-415C-A0A9-EB4FD190D6E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B4D1C8D2-C5CC-4298-8672-B00512C82FB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C4D4A6D3-8325-42F0-A260-85177AC7948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008A2000-A8D5-443E-B606-1C54742950A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50A5EF6C-FB3A-4CB6-AEAA-72438237A60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E46C132E-B5C4-4D3B-AB9E-A9F6232EE71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C90B7972-72D9-44CB-A071-FCDE730855E0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BA292447-A5F9-469A-B4BB-238D5FEFC940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A2C23A37-4645-4704-9948-F03700EE885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B8F6DA07-660A-403F-869C-533C3DFC5BF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FB12F292-3160-49F0-A5C0-CF15F8A5C34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789E11A0-0D21-4F3A-9163-3DA1039BBEB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F08A0216-1F47-481E-B930-C73FD90C25C5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668AD70D-080B-4A40-BEF5-0DC8F3797FC6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BB16A5A8-12FF-4BA7-BB02-B384121599EC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D77B4F75-D425-4F3A-918A-C6067F60A80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D155DC3C-4CBB-4436-8429-D763234212D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67EC859F-D60D-4A7F-8F8C-6893AED086D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9A16D706-1E51-4AB3-A830-8B41C937C06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8C26426C-A37C-41CB-A545-0E73015A5D2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63AAB607-9C9F-41E1-9AC7-D838ABA7725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C1CEBFF7-E915-47ED-8BE4-F1888AC81B4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5D4484EA-53AC-48EB-974C-07996D9B2555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249A2EBB-7223-494D-BBA3-B5B640AA82F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F89A392E-93A2-495B-8971-A1B992A0A60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5CC0D9FC-6666-4E93-9E46-FF3981DAFAD7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516D656C-FD77-4947-A421-637F3EFA46D0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0E1EF826-2F6B-4868-A795-EBF5D87B612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82869214-06FE-466F-B360-76002AAA542E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642CF0FD-0031-4200-9C95-3F150BF73B4B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88CF01CD-4096-44FB-A266-3E0536A775E6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1C6486F8-2547-4813-85B7-9D5D79C89563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03F99EDB-B668-4487-BEF7-65E4FAA47BFB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968FFB27-5806-4F0F-A459-04C2682F3477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7AA61844-58A8-4288-8737-48ABD4352DAD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849F90AD-FC50-4836-A20E-D54BA9A612B5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6C9B82EF-5643-42E6-AFCC-7A081170600F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BCD4D835-EDEA-4AD5-BC72-0DF2F1112AC6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64AEC891-7FDE-49DD-A316-181621B0AA6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10D4A39A-AFE8-445B-90BB-80F88D9CD27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9FD3CCA0-E2B6-4258-AA43-F71057BBADF2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48B758C5-B46C-452C-B8FF-3BE3CDE2AB45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8E107847-4F86-40B5-B1B7-DB472C02C27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C8B4F924-4F45-4ADD-8DC8-0159E1255CA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0AEFAC23-CD49-4525-8F15-357A53B2366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EA55930D-E6AD-4641-801B-886DE2E727F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3CB1FB23-927C-4CCF-B06B-2E757A51688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1A95117C-875F-416F-9834-455A1D0F4D10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F5F4E64A-275D-48E8-9A70-967AF6B1D44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ECD659FB-657E-4E0F-8657-5D9BE41B986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F5E6689A-4DA1-407D-945F-3ADD925AA3F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9B60460E-771C-46C9-A8E2-E3600785C0E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3EFDE655-4D5F-412B-8E36-9625B7F78FE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2CADB68C-439A-470F-8753-91A95A27C8F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E7EB4C8B-5DCA-49A0-89CF-78C967C8B3BC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6D6A4114-61ED-46B1-A9B1-23027742B94B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31D42358-42E9-4DBE-B80F-B2CB2F624FD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78DCA364-D0A6-4CA4-89F7-128FE08A5D73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2B86F178-F771-4C26-A8B3-C85779C9552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B9D90621-54C8-4C01-A385-C1ED0006DF1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8DDCC94F-40EF-4B6F-BF1A-03C857F94D3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F9E775B1-769F-4F9C-81EF-58B52CF834C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6D89E57F-789A-4032-93FA-AFF3269EC74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C17BD933-1DB2-4E57-8396-D014092777B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D142087C-D518-45D1-9377-5C1229B810C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BC4F149D-8524-4BBE-8E3C-0EFC2BBD73A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64594384-1CD6-4334-9FF7-136E371E332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EEF7802D-3704-439B-830A-A774D9DCDD4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EA40BDF3-656C-45BA-9766-13E79CB6EEC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21C50E1C-BC91-4760-AE9C-86BE6000754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02E54A21-7279-4AFC-A80D-AC830C134E7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390EE202-D89E-4FD2-9F0E-68F60733D56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239B22F9-9DEB-4D6C-AEAE-51FCB52378A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F23FF0A9-BE37-4188-BE47-F8A62A6A43E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0C0C6746-6604-48D3-8061-559ABC73EE29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2B8555BE-C81B-4BEF-BE69-2E136E8B045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E6563BB2-39A1-4550-98CE-B7C91DDF0AA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36318582-78E9-4EF3-A17E-5958A33F5588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8C9A1B4D-89DA-4468-A9BC-402EA1EDA67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39828C0E-B095-4B1F-BF14-ADD2C97FC35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D4AA2B23-857D-44DB-A0D8-9A34781C4C2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D3319552-53D7-410C-8ED8-6023DD0B6141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BA8C434A-5566-413C-A202-68C95B6A3150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F01641A0-BF73-4AB4-A5FD-6B4B7860337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774DBDC0-4DA1-45FB-934D-7AE466C6015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F1762F9B-D450-450F-AC5E-FBB6ADCB8B5C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4B492574-3D52-481B-BC71-9C17CE18B1D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C3A7278A-08AF-4011-B3ED-FCAE6D235AD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B9F07505-4465-4BC1-A441-4D4DC6F685D0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11E8C243-1F44-4995-BECD-8AF027FAD38A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55E725DA-C8F6-4C26-B1DF-A481C7F4562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D35D065F-4044-4F15-AD94-7C0FC565F2A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C34E343A-B5EE-49E0-AB86-9D06CED60D6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630F312F-33F2-45BE-BF46-0B2956C1B0A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86A369E3-4096-4EB1-BE2C-AA27956C119A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0464AAC0-2031-43CA-B032-607CD04C69AC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B93919A6-A0E0-43BC-AD50-11DDD93841F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EBBA47DB-CC58-4FE2-9F12-61B656FA387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DBB7379F-7516-46B7-913A-BC64709B9979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E13872F4-187E-4C22-AEB4-70BB98BDA067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003BAA3C-F3CA-4892-8FE1-807D9A6A236A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28C057BF-E87D-4E01-88EB-3B8A11A206D0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2EE38B24-8B4F-48EF-A8A3-FE2E3E916F4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92C9A20F-9C93-4E1B-9478-80C4B5FAB920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26D063F4-73ED-4FC2-8908-A154005F86D5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6EC2C91C-6CCB-4D24-B2AE-86164F885B3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35705917-3CD6-4A90-B1C2-50CE62E951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A951F58E-C86B-4CD0-9FC6-0BD7BB9B5176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AE7EA402-00EA-48E2-B62A-AB8F963CC78C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720FA6A4-88E5-4BD8-B4AC-CD7E85A83B4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E9891AF5-8DF2-4F50-89E2-6CDD6932C83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595F26A7-049C-4095-B0CF-5C3A83B015E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387D1D6B-7F12-4068-940C-A40D16CA07A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8A391EAD-0AE3-4F77-A1BD-ECAADC58227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24B1BB9C-FA21-4839-B29C-FAA68DB36099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39D1F2BF-5162-4CDB-86BE-CE07A78D48A6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DD87F8A3-2297-4982-AE7B-FA5803B29F7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4F4C5CC2-93CD-4A43-9AFD-26E67368DBE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73D6C948-37BA-4213-B19E-9E4E18FD02E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EBF8AA84-BD32-43DF-98EB-F647CDBF62C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33B8DEA9-6432-4DA8-8707-6E29B4CD8121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4CB48F17-F0FA-4915-B4C8-F2FF623F63B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81B7EDEB-E328-4F80-B3C5-B25DD4F8D168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2B582FFA-EC98-4F28-98CB-E1D967D907E6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E344911B-C1C1-4B77-BD73-6797C829ADD7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32A0CCC6-154B-4572-B1A0-6CD4531350A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1A263D1A-9A13-494A-B58F-60B329428EA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37C7C91E-D9B1-469A-9FF8-F37161FE80EC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2CB45946-B6CA-4D26-B4B3-862F70AE609C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8F92D272-7BF2-4D4D-8FAC-53701553092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6851527B-AFD8-43F1-9472-3E17C3A6E7D2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C993F77C-7920-46E4-A274-D80FA86B137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9169C0D3-6C06-42F9-A629-57FFA28388D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9AAC738E-969D-42AB-8C7F-6C6AF2143A06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45391DD4-DB42-4646-BE89-0BF9F1ADD7E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0213B3C8-CCB9-48C9-97A5-1F4A8E723350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521C6141-5CAB-444E-B568-2F3178310371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725E2F12-AC3A-4A74-BD00-AAE5037EF94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656B52DA-4D92-4DB7-8787-7C91FDD1CFC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96CF6520-76DF-49D6-8389-1D3C9DFF5A8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4B539A03-B14A-4D17-A73D-FB4256256CA2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E75CA2CB-51FB-4CEA-9A5A-9CCD2E70AE0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C098B7C5-1888-4AE5-B9FB-6739E00311A1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00F33D6E-B9C2-4416-BD36-896BFBF913F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0E96B91D-4C10-4385-992C-DA143A68A168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C6D695B3-C940-4F78-B4C9-4510304DF39A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11B3E2B4-56FD-44D5-97BC-AD286E2BD46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092CDB08-8810-4EF4-9A9C-EB1A30BF752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905A30AA-6408-4CEA-BA32-7A0FDE7EB6D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C22C43A4-9E0F-4E73-83F0-ADC4420AE69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65660865-6292-4E6D-8508-738329C6D09B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39C52DAD-2CB4-4143-B890-E100208799B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7DC0CE03-B886-4A82-8360-FCC4E840F342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0D74366B-9FDB-4A84-BE23-18C16A6AF44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236A3181-3119-4EA4-A663-73D4B20E57C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92CBAF23-2B73-4BC3-8938-B4BBF00348D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7D7EEC4A-5B2E-4869-BA72-916FF2EBA27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5ACFC506-7A87-40A2-83AB-691F980812B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7D2B0D3A-D872-4EE9-973C-125FCB04B716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F83FFB01-59F9-4DB7-BB7E-BF9792A9ECD9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E8A03F9E-9715-46F7-A0F1-D49C262C18F8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D322B186-51AC-453B-856E-49BF60B85D12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C47E2EB4-C393-44A9-8073-E07A5CBF827C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DE123595-CB5B-4E31-A088-30C1607CA8C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B4FF5B6A-6130-4D81-B2F2-D4AEFE21D855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C3DCBDEB-3A5E-4B69-BFA2-606413A6917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B4604321-FFF9-4F1A-AA12-FDAA1ADE22E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65FDE4A3-8D18-4884-BBA9-D09563C29D0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01CDE240-D972-4F04-8C2D-6A7B89A758AC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0B15042B-425B-47BC-847F-6259D1DCA607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52762E35-68E8-4BEE-A51C-B5A17600C5F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5571E0E8-09F2-4970-B681-E68703AC78F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EF944674-784F-43C5-B367-C4E1094C16A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87F1FC45-B7F6-49E6-A0E0-7479BE13DB1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DFA24DE2-688C-43B0-8CF8-9DEE5CA0232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5D92288D-085F-45F4-9AF7-8B5CDD20990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25BC4D81-D407-4C7B-A4CF-1C07EF638ED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BEAF5060-6CAB-4166-B8FD-A413DE9B8AB4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4075C4CA-BCC3-4EC9-AAF3-DBAE658A3839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046AE885-58CE-42BD-9DEA-AF6D92FFD51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C6FD2C98-23F2-40A0-8683-36C7466CB07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B8F876AC-D973-4EF9-B551-7D6319CD408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654F19E5-72B5-4A39-869A-9CD81E551AD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36C000C8-EB4D-4E9C-A139-EA0A664CACBC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42B291A9-C9C9-4A4E-A7F2-A5A16E5EDB68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75F8E1E0-54AF-4063-95F6-44998909C576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39EAAF2D-760C-4120-B447-D94DBADDB1C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6DB881B9-04AA-430E-97D5-1BD16B19614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CDDDA499-63CC-4F0C-855F-44FE80B8BC7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B078DA78-21AD-40E7-8DE8-198FF4402C1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5E5E2089-09E9-4705-85FD-CDBD66DC82D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619AEBC5-C240-4A5A-ACAD-4CB292A1E53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CA641B00-6074-45F2-BD9F-18831B379BA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5D7EC42D-31BA-49C2-8CCD-52622DA7769F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16CA6114-3898-4F91-9BD2-49B8F59D68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C581B975-A749-4780-9E18-68F9DC90D22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B3B6B364-3DBF-42A7-9B00-81D39F4F2775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882BF865-770A-4526-87BF-1233BCEB5D2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5A05FF25-F986-48C7-A35B-4218E87B08E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7BAF9D39-7E74-4503-AE6F-286003219D70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49D97E38-555D-4B7A-A3ED-A88938B637EA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B75AB74D-4E5C-4F6C-9134-4799C2FD9E16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9867D816-78AD-40C5-B62C-2E7E5CDFE509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51051A98-C54B-4CDB-B07A-C829F16AC84C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A2680A5B-59E8-4174-8FB9-4A354DADAF92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1F2B981F-C354-4308-8BAC-FF87F85B0CBB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BCB30839-3702-4250-A570-C7EA4857C0E5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FCF52E0B-8EFE-4652-A013-248D2A085E57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76509031-FECD-4A34-8D19-72F674573A8B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FA0BD875-0FA7-4C7B-BD17-3316CBCDDE44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4E7E1328-2114-46BB-8B1D-C1BD0B393574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D8AB9A65-A389-45F3-99AA-CF1ABDE95A7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F6723BDD-258A-4C49-A9DC-32D3FA121D6A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CCA89425-8288-4C10-BBD4-327E3FB558F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9B374294-A2C3-4EF2-8DF6-4E7D7FA3D22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862CDFE7-A69A-43A7-B8A5-EE68A6886D5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8A4E7D44-3451-4755-BE85-E80633E2474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8ED0090C-17DE-4F8A-BF34-8435C30E8C6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051BC7A3-5BEF-4E11-A79B-2E3984E7975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5CD401D9-BC5E-47F4-88EA-0C990058A67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72364FA1-98CF-4410-9654-414287C8844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A77F49F6-C87E-46D3-84CD-7D6AE7CA617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D96F2352-E66E-417C-86F3-568CFCD7EEE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B4868514-F25D-4E7D-9410-2E61BB39C3A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AB3F5F6A-9E43-4E71-BC70-9EB1B0119B3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EE76D777-554B-4168-9BF5-4DFE85F0B6F8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BD688D61-4449-4B83-A6F6-A4C4554F966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A18D07AE-62B2-414F-8BD0-24A01799CCD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CD2A694A-0E5D-4A9F-AE88-8B2CB3180558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7370FA33-FAA0-45A5-8DF2-F56532C280B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37F4445F-2CCC-4092-AAD8-43B984A335B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53161FAD-9ED1-4FCE-AFD8-0E523825A66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445B7243-0A87-4EC7-B172-357CBFE6DE1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79ED9515-FC99-46ED-84BE-131C40C47F6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9B143B23-2429-4A3C-8B1A-CD7CCD0C7185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4B321B1E-31CB-4288-9CD6-2DC1B8161D0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68828036-A2AC-4ABB-9E94-9077377F3C9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168CBBAB-B7CE-422F-AF93-1A3B242CFAE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579D3027-D644-437E-870D-C2EBD07B572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0FF3F244-F381-4BBA-9FE4-D6B19100311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2BAEF160-6AF9-4183-88C2-9B26FEBAB6C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090F2706-4151-444B-A4D9-D1A4D6E1BDA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DB77D44C-505B-46B3-AA44-978F053F9CC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38939460-69E4-4FC6-AB2A-C3BC49AB8D9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B79CE1A8-FF55-4BEC-84F0-FF948C1412D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CEE0254C-A6A6-4EB8-8260-AA931BC23A9B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3644959C-C455-4AC3-9E0F-9D0EFCCD51A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5E672EFA-0E15-46EA-8036-9975F7623F7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FB20B2EC-4501-4739-B575-2034508151BA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C8307A85-11D4-4981-8902-104DB427240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949A7191-F5DF-4FDC-AF82-15EACF9530D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A41E8847-DC68-4163-8C5F-3FB1D9E8614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C873D120-A3A9-4E9D-B38B-75DC85B4192B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3483208B-C89B-44EB-AA48-6B73EA610CB0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607D7CE6-C977-429D-BD31-A0471D8915D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A7264338-C719-4638-BB3F-3EBAA9B9BCA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62117C35-37EB-4617-A77E-96D57701288A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190A4C53-CF04-4BF5-B178-042EF66B82E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134C53C2-6415-4B99-A140-629B1653768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9B1D29C6-24AD-4A86-82A4-48502FA3DD7A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9ADDF991-0107-4B50-942E-8150194D2BBF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41D804FF-19F6-4BD1-86CF-103108A5894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6129426-10D8-496D-8F29-41306786802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0EA86C95-7E03-4F28-A71F-FB9A9990D06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0416A0E4-9017-4A22-8ABF-7159CB9CE9F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1E0BFAB4-7A9E-4D73-94CD-B0EB0B31EF1A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AD5047F4-8DFC-4AE7-8B7E-36A859654212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3F28755D-7BBA-41AB-8448-01446F1B8CE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EF8126FE-4469-4553-8B6D-8CAC848ADFB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80C30FA7-5A04-4B6A-914E-608FD78DD2FF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98016806-85E0-4B8C-B6E2-0338CC59CE57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B9716E5B-ECCE-4272-8C7F-DE285A72A03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E6B5DAF1-8284-4570-99A5-4FE8EA94C7DD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153B96E0-C7D5-4028-B569-46B19B18E12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0FB37EAD-9178-4202-9E0A-55D1DD8FB6DA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AF7AD7EC-1C7B-4501-A2E2-1F129FBD7EF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D305D1B9-77BA-494E-86E3-4E9C87AE4AC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D4743BEF-0B67-4E4E-ABDA-AA9E67483FB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FA5CD0B2-00C3-471D-A4BE-468E726B5337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7AA243E3-CFB4-4A1A-918D-DA80CA0DDDE8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1227F59F-07F3-4E2B-A436-DE1A1479D83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4D480653-9A16-4092-94F5-83CB01C790F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402EC850-0F1B-4707-BEAA-C25B6DA11E7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7BAD5370-F549-4A85-82C1-02DFD3FF200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164A33A2-2362-40E3-B079-1494281FCC0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0A2E1F8E-3420-402F-B04F-CE1C8C5EBA98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D362A68A-F5C6-4A3F-A755-853181438CE4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A430CF5F-00C2-4648-8ECF-DC6A3427EBF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A397E328-BF3B-4785-9F7D-A69C7E6D5F8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1F1D47C7-9BDD-4566-A750-9FE2DD9ED1E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546ABE05-2348-47C9-B862-DBAB9896EF9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10075187-D9E8-4472-8BA9-10C3489976B1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09E46A69-805A-4A26-99E0-4357F9C527C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1B80F621-BAD1-41ED-A588-38148A2BC33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5C99FB2E-D381-4BD6-99C6-FDF5FA7A6BC8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D97B6EEE-1CE4-4619-812F-B8A6E09E58F1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E7CEAA9B-947B-4BB0-BE45-F1016357B33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9921F87C-C4E4-460F-A31B-C2159168885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B0F85B45-668A-4176-BDFE-DE12A2D9B92A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C9D63369-9210-4BC4-A2BD-5995A75F51E0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DD663274-0DCD-4E9F-A899-E68182A0217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2D9A986E-0F8C-49EC-B58A-97CC5FFB0E2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EF70A807-EA08-4B78-892F-9704C0BB59D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97AC51D4-8325-4980-ADAB-4288D911FE8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BCF9C240-B13E-4728-B122-1AC6E22F56D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844DAE12-73F6-4EE9-8782-B8B1EE42DA5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B976D4E8-76FA-43B4-A98C-D4AC9789FD85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1D31EA21-721C-4AB4-A51E-8F57BE3D87AF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ACBAE185-1814-489A-88C4-DBDAB0E7F45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267C1319-FF60-46CA-A0DE-55ECD15A0F1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6152779F-3CDB-413C-99A8-25547C34980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CA7A2F18-DB5A-4420-86E4-EE224A112B99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F059DC94-9ACF-47FA-9FCB-C58BE7F4144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4E6595D1-9F89-491C-A565-AA2394A46695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AE9BA3BA-1384-40D8-89B2-BA7CC31CEF23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ED3E75BC-2EB2-40DB-83D7-14FD7792F941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CAD790E9-74BE-4EC3-BB1C-6F6749F89E3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FFC9414F-249A-4664-87DD-0BFCB7A1309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024B1FCF-8262-4117-9981-B7B2E50726B8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EB579D6E-4A96-4A88-AF40-C73CE649769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117AC6CE-F71E-4925-9769-A1513F87B60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A729D15E-AF0F-4ED6-AEA4-53EAA32F2D0B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52F1A47C-C447-436A-B9F8-A446434C934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F3E436B0-66ED-438C-826F-F58ED3A1FC57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F3CBE87D-4AC1-496B-A9A8-D57216A517E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542A7FDA-71AE-43F7-A0BA-19A509C5F2F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03CD6956-00F1-4226-83F3-0E942C8F9360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BCE27351-C87E-4155-A0DA-5DC7731965D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EE05009D-0EA0-4EDB-BC2D-A879D986E9B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43A8CDB2-1B1A-4C32-B263-AFE4C63A0575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068DEC15-E0C6-4751-936D-CE13FDC1E7B7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1669250C-34D7-40FD-AF03-1FCAB9B3327D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308BB067-37F1-43C4-B3F1-82E1912935D9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6CF3FEEF-95E0-4F13-AAFF-E9836FD69D32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30508507-BE44-4B6F-9B15-B02EE2FF8F0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DDBB724D-D13E-4443-9B70-7F19E243D482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A56D7308-ACFD-4B50-8A9F-480EE98C9DAD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DD17EA26-5658-472C-AF79-98FB21CA276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D014487D-9C95-4D00-B84B-11C38C694DF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DDF4C329-D63B-4794-8321-98BFBC489679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6393F983-94A3-48BB-84AD-8E3FB29B91C9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9642B1E6-8B73-4C01-BCD7-A8C7DB4123B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135D4E6B-1BFE-4ECE-A878-1AEA5513B3A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2F875C35-9187-4609-B9EE-4DB95A06DAD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80B555A7-FDED-40DF-B6B9-8929B526A60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4AC3A19B-3335-4A40-9233-6D1FF3D2680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101751E4-06EF-4F1A-A916-90C5EBAE719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A64E4DF6-F9D8-45EA-9D6D-2A6ED7E0D89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0DB2B438-B93D-473A-9193-EBBAA7E1A5D8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2AF71F98-2E19-44A2-ADE1-9BDDFC7BBB11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DB401E47-8E1B-4F39-86FF-28EFC204184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4BCBEEB9-03EF-431D-98CF-2882F63EFB8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AF04BA0B-66D7-4FD7-BDD7-180420AD0BB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9137B4E4-9468-4AA3-9314-DE10AF27533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C03A09E8-A068-474A-965E-116AD9A2CDDC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2B73C003-0C31-4E64-B735-E4552C9E1FB2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829C8757-0DA9-487B-8E2F-0425C7B158DF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EB24C1C0-8CB2-4945-9AAC-A6605974D2E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B95BD334-7926-44DE-AE35-6565943CF1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B36AA58F-8C3D-41BC-AE12-FC2E1A74B7B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1F8287C3-A5EC-44A7-9A0B-88D935BF9EA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A22E2FFA-7A88-4995-BF7B-2ECA3D42748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3B6579C8-A40A-4259-AE05-D9F0E4FB3D0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EB44104F-7A5B-49BD-A5B1-CD7E076362B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9735A0F6-F4F7-432A-BC86-AD24691D8B6B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11992CF4-E607-49AE-B0AF-D8E60388336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4BE077DB-FE7C-4130-A843-224331FEDDD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AA239F00-F820-46B0-98F9-361E996EFFAF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D5F18FD3-59B9-4C4D-914C-A2C920F4FE3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F38529E0-B7ED-4435-A339-6C0279C811D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CAF95AC8-90F8-4B92-9E72-65CD70336770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789EE812-666A-4D9F-B9C0-FCA84D9A10C4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231F4171-09F2-4C68-9472-6ED8921FACE2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B478DA57-5A0A-48B8-82C1-F57919F2FF4C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EA1A6DA3-4DBD-4882-BD9B-EA973E37744F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7C8C78EB-C104-4DB5-BFE0-580379DC3832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BBAF353D-4439-426D-9773-00DCEC767E0A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1DC4D1E7-08C2-4AE7-B7D2-C28BF09C82DA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7366B0CF-89B8-4A54-B6CA-F791A32DD082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3AB02194-E9C3-47E1-9E8F-F9C6012AAAEF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B4FBA94D-C10A-400A-9FAC-B2BEFBED7C3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4121EDD9-FBA4-4FAB-9791-C75F90F6ADE9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A8605027-7193-4C1E-9964-A5021E5ED0A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096FC92D-1FA2-404D-B3F9-89330F2EEB2D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45EF6C92-3A85-4154-9084-46DF22611D4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6E97D767-A408-48B3-9784-6EBE1E69708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DFBD6487-287B-4F17-8C18-6C83CFFD4E1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29B5E6DD-D115-4751-86C2-AEFBAFF0762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1EDFE589-A79F-4FC7-8420-873947CCBC7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607BACB6-47E3-4CBF-B77F-538DC8E24F19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B592ED1F-2FDC-4F76-A245-538A8634433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4EB9FB9A-0A91-4781-B432-C3D994BB3AF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6813C276-6BBD-4F44-87BF-E17DF0FDDCB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7EADEB9D-84E6-4AA0-80EE-B7A769D8879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A7FC7F73-6E79-4289-A3D2-E57715CB3CC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9CCE739C-E27F-44DA-91B7-77D03A8A611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F0F3410A-C71A-42B4-B1DB-AFB9E73DA415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22CF3497-F2AE-4824-A4A8-830A3A949C7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44ADE526-CC4C-42CA-8128-FF1965E7470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1393473F-7886-4D4C-BCB1-1D96214AB23B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C672AB3B-9AE9-4594-8CD5-21E95DD771C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A5CCA480-EBED-4E4D-BD4B-3BB2E9C7354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E0D400A1-7FC4-49F4-803B-4C28A5CD288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5B4E7560-53E1-4059-866F-8FA18E8A52E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79FA810C-5C02-4754-A3AD-E4F96FCBEA7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F190E148-6D72-40F0-9492-859220FBE50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C35771D8-3866-4389-8E07-57F0B27CA89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4CA44076-9090-4696-8D01-F3CC087F37E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0247A948-EEA2-47E4-A920-AAF3A9D7EDE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1304779E-45FE-4254-9F79-85E91BF6C72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7518082D-FDAE-4F26-B6F0-D5DD6754519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806EAE7-62D5-481E-9152-EEEF8B9566D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08B97FBD-B74E-41C3-8995-DDB45ACFC63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E3E28FDA-2A8A-4D5D-A420-6A98CEEC1E2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11B814B5-72F2-4AD1-B9FD-02E3F4BFBD5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FA6C031A-1E08-42AC-9E32-33B7B3A7914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B7CEAFA5-84AD-480E-8EE5-CF4F56A67916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9D7E8FDC-E545-44F2-BF3A-18CC27D4E65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CF911249-6B9B-4A26-A1C6-E09E91E24AF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6B425B44-98C1-460C-B937-D8A3C029EDDF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69A01A2C-EB7E-41D2-A9A6-4B9ACB04485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F50F67EA-B9B9-4CA3-B53D-F2455E30140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2368D318-16C7-4F1D-89A1-7ED15CED93C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5863657E-6234-49CE-BFAB-B291ED389505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6B656B51-159D-4347-9EA8-586146058396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FBB19206-A978-49E2-9F55-1E1DD4B8E6C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691582E1-212A-403D-86D5-7FA124F4F26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30CEF477-66B3-4DD4-A87A-5E5981AAE4DB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CCBE5803-7649-432C-B748-46C0D2F15B4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DB373196-2628-46EF-88C4-64873851BBC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2C0E8CA5-FEB7-4063-9929-4A311D2A8945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7CC8B21E-99F1-4F10-ADA4-89A621CF694F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4EBE250D-FC91-4CA8-B592-8B2816FF920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9AB81EB5-672F-4427-97A8-7E50843C883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49DD3530-7982-4C2C-8372-912A554C336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212A963F-FF20-422C-8EAA-B65AFBEDE9E4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D7EA5368-5726-4808-8A34-E4128CBCF0C0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9DE6CC0E-93F8-443E-A255-8353DFABB0A6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2ABB2040-1F19-4140-B4FF-44B4BF86008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9C004622-9FE8-4A63-8FDA-9558CFF89D4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4D390BB1-6257-4B9B-91CD-3F2D096AA643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E07AF9FA-C808-418B-AF49-7910021D098E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DB998EAC-71C4-420B-82E1-DE23B1F870E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10AD228F-88D7-4FC9-8AF1-C2E700CD690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402E68A0-B738-41A9-8CA6-8977283BDC9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7BA38985-C0D5-43E0-8A99-E5A153409CF7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BC7F2496-9DDA-42B8-953E-B9F1BD2A6A5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B88C8E5C-1F10-4718-ADEE-6E4DA37C9EB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430CD661-EDB8-4EF7-8D7F-B6796DA2046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A0A2329D-24C8-4840-9158-6D48BC960B68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3A1A63E3-66A7-41CE-A953-CFA6478665DD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5A1D745C-E5FA-45F2-BC28-6E8FC815E0D7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F4AD77E9-DE30-4200-8BCD-CB2FDD053DB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B8D10281-4C58-4A7D-B32A-051429580E9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E7214077-F567-4A21-A52A-E5E2B28C2A3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6CCE0117-9D20-43C2-AB3C-6ADC60DD9D3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57A254B3-3E18-4429-BC8F-D560CFFC22EE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357E6EF2-5AF9-40C6-ABF6-BCB6B932AFE0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CFA59479-8326-4DC2-BD23-2CBDF3F3861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C8983C97-5122-4890-BA0E-59880590FCC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83EA63B8-7B6D-4E49-AA5F-FBD5D798AA3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7F8EBF2E-AB51-49D8-A61D-D7424BF027A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4D017A7E-0639-46A7-AC67-ED7E02817420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DA213117-168F-4286-B7FE-EA6C7C28DE7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9FAD0B3D-718C-4F02-A8EF-CA1B3FEAB7D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C7304D36-BC77-4215-A782-944A841751B6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74C111A8-BFBE-44D6-8683-8756002F7E35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ED5CB733-1984-4AF9-B344-E4CFBD8BFD3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766C20EA-973E-4CB2-8787-D5F95A1AAFB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2F65B726-C662-4B9F-B0BB-CA55410150DB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2D301985-06E5-48DA-9A42-4FF3E7A4CAAB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3180BB4D-D13E-44EA-985F-471A919A45D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153B1E9C-45C8-4A04-9E20-CA8E52D5503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06CD005A-C89D-4166-A3FD-C903F5F36AD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E2C49539-5AA4-4643-A439-831325B3435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C9EB3674-0DE4-462E-891E-C4A6EB31673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7E1C7B69-CAE0-4F96-907F-4FDCF84E039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1DE51ABF-CA6C-4181-B228-7CC1984C8410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57EE0C91-59C6-433E-8A38-D7E4A7F041C3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38513EE8-591D-42DB-B7F2-B8647D5051F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AE45F449-0212-4194-80F7-82076439479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0AB5DBCF-C69C-42BF-AA0C-C7D6D30C55D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268E943F-95D4-49B6-A2B7-756EBD70CDB5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70C841FC-BDE2-4A73-AC60-EE6760E0159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4F18DF12-2960-4C1B-BF82-EA86B5973920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6BBD82BC-2BF5-456F-88C2-4483E79E090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680A6153-A622-4944-917B-A61749E313F6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F133255E-3903-4A3E-8A6B-2C485F80E77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81B5C2D2-CEA9-4D80-95A0-046BEB8F7C7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A5603FB2-2787-4E01-AC39-87D85A8A50D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B248AF27-7B68-4598-8F1B-C8ACB6427135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2A2F4AE7-4D7E-46EB-84BC-ADBF77EB93E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D1483FC3-510D-4469-9993-6FEBFE9B6A6B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16B02495-FECE-4AC3-8940-3872249EDBD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2E845E41-ABE2-42CA-BDFC-77C053F94E30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F4E67749-1D2F-4122-8A76-A670FD9987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F5415ADF-E0ED-4E13-B21E-6B96FC8CABA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ED9CC253-145E-4382-B133-8C9A019F441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654F1959-DDE0-44D6-BA89-A3AD3E983DA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BB77AA4C-2071-4029-BA90-0B9A7ACA5FE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373C2D59-B515-4BA4-916E-14275D971CB9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C292F005-C0F3-4230-8201-D144AA33C184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9C89C85A-068E-45CC-AF03-337E55E8F20F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C406130D-EFF4-4911-B65F-67F48598A8C6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A96CAAA7-BD40-4D7B-A136-41B7B65BED2E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5321D8D7-F893-4659-AFB2-286FAB240F5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408E239E-ACFC-4BD9-8F0B-61E6FA6B8E02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13926813-2FA8-4D89-AAEC-16765F0F9E8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DA19690B-FE3D-435C-95C8-CCA5645D445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3A249217-BC43-41B0-9C93-CF7CF82E211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2D9436A5-6E27-42FE-9E6D-E300BB07D8EE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86D32F3D-60D1-4FE3-BA29-389B8871C060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3DC0A923-6E78-46C2-8586-FB98B5CFDFE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A9EF0EF1-D3BE-4CD1-A0C2-A1959D3D794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45D14748-75BE-43B3-9744-31354CBE806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4B7E770A-BCA6-4AAC-AF8D-64830D5C352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494E1601-D555-417D-A934-032E894314C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539F351F-D480-4187-A263-D7BBD68E30C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7147DED6-2987-432A-A501-3B797E8481E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CD31ED72-E5CF-4608-9164-2A4DAE387A71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80C37BF4-DAAC-49A7-9DA2-EEA44EF37A9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18C08235-FC65-4990-917E-572DB78CB78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23BCE2F2-288D-4911-A31C-6B7F3127B42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0D1DEFC8-557B-4A65-BD95-660BA0F7E5E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C2EC9A79-4803-4586-A5ED-CB48609A41D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057E7AD2-2830-45DA-A82D-AB3E8FCB7339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F4123598-7CE1-47D0-8063-079FB2B6597C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AD00F952-CA13-4AFA-AFBF-03490515A2DB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B250CEED-62EF-4834-B1EE-AEDEE46E3ED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16C028C7-A2F2-4C52-825A-D02244BC985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21DDCB0C-E9FA-401B-ABB8-B37915BAD7C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E46D6738-8787-4B2F-A44B-113BCE1588F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E25DB52B-8F74-4DD9-8477-4C99DBDCB5C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54300C7A-BE01-4F49-A752-58DC29381A6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CCB06826-C30F-40C8-8134-22E9086AF64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C99B8BBD-A27E-4115-9E60-EC77DA259690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171E2303-3611-43B1-BFB4-DD82E97FC96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69AE3E0E-D668-485A-A486-066B01E2F54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798FF5E6-9FCD-4F0C-B98A-A7544CC4AB1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AC5D82F1-AD3D-421B-9D7D-EABEB68D79F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962FD97C-228F-4FF1-8E9E-21268D4E7F0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FBC467BE-5EA8-4292-8E88-D9676DD8F45B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7ED7691B-F2CD-4C3F-8BEF-95633441ECD8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B884FD45-88F0-45A6-B11A-3E3B72A6A0F7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666B7963-E5D1-430E-9B63-8F5723649154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EC52177B-46BD-4C72-B568-F39F8E983839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5D604784-C830-4E67-8D5C-0CC78E9E880F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07DF3BF9-6270-4338-B8C3-6460463E549B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76861F04-7EDD-4AF4-BE98-B3880021A3A0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72EA7C46-FD20-4513-8162-F43B241E6C66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1D274F59-58B7-4CA5-B712-8BFC5DD59F4E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9F3AC229-2B4C-4128-BBDC-E70EC7471EDE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BEFFF17A-EF5B-4B5A-96A6-89373D0FE01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634A6310-02B1-4D8D-98B7-1F98DCBED19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A5F6E293-7D74-4F45-8FBC-DB928BD24BDC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358BA0C9-E6A3-486C-9D48-223ABC22DCA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F8370692-F0BA-43F8-AFF5-3A703E4C4FB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E1F7F174-BA4F-41D4-A160-53108D50644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62592E00-69A2-416F-BE31-8BEEFA6F20E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48D2A701-8C95-4529-B9D8-4A953DE1F73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609C29AF-A787-4941-B36F-9FEF8AEE7F5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CB8CDF5F-BB71-4D1F-BFBD-AD56BC23F7D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96E2D540-1E5A-49E4-8152-3C2BACDB454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F9CC7983-DCCA-4190-89DF-7880D724408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92BAD38C-BBF0-4D6B-9F1C-60443A1C6BF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6B09306A-70DE-457D-B4F3-611174EABEF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463E27DD-1F00-4A68-8925-B3EFB2BEECE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D3E9B123-D7EF-4D33-B0A3-19196C030010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56F01825-B92A-4443-BD88-7CACBBD1FA1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066592D8-7FC4-4A4F-8959-BD6C31FA53A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E37EC73F-A4BA-45FB-8E12-9261AE68D3A7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CC68ADC7-6EAC-4AC4-9FAD-1A045178A81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B9E113E1-AE08-4BFD-A686-E059EBB1682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86CB09D5-805C-4241-856E-5F19E5BFF6C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0E13FDAE-8BEA-4667-AFF7-05B02B908D3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D980364A-E86C-4AD5-A9C3-6D0352954B8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6B356356-E7E9-43AA-B402-2C54911D301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717FA8AC-FD5D-4A18-BC32-53D7BB986A1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F44398A6-45BB-46F0-B863-0BEE70D78D0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400E5112-C15B-4F55-8D4C-15B6C7BC9AD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3D5ED6D1-910F-421F-B313-2030D38DCC8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C098AA4A-4BC1-4E76-B515-4A0743AB912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E461B02D-C106-47EE-833C-341F356EC6F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DA25CE98-7081-4EB8-B895-B5765AA58F4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1BF0E7DF-364E-4024-81A1-C23D6DCE5D0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64B1C817-2C2A-49AD-B6FF-B12CFA0F06A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A955A8D6-706D-41F3-92A1-5391E19B788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79C6951E-22B2-4CDD-94CC-31E14936A7F3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025CE347-A94C-4F7E-8FD0-3D38F0F43A1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9DFDB7F7-7FC9-45CC-A1AA-706A789F36E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E8EEE359-6CF5-4784-B36B-A4B31B5B3A44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2B154097-CAE4-4924-9494-1AED7A10F0D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5974C5DD-4C7F-455F-9051-51A61592D2B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C30F193B-8182-4B9E-8272-47D10E9E6D7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0FA7F694-C3C2-45EE-AB92-89333826179A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2FA32B29-5A4E-4834-8D04-6252ED02F87B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669351E5-D99F-43F3-AC35-894E98CC263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24B77C61-C480-4972-A599-D1B854B1D7D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BD2C3827-DD14-4CB8-B511-8ADB5870827F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336F091E-9113-4F66-8659-2F2F5F58BF0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531B9F05-4B0E-4181-9762-AFC5547605C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335FB196-2318-4598-9302-22150AE32EDD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1AE18DFE-8E3B-4642-8C51-DFAA085306C6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DAB48884-E6E0-4314-96C5-56CCA9CE21A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83C7A30B-A5AA-45A6-A918-FD438E23FBD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463183CB-403E-4ED4-ABF6-4B024F20DCC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31870E97-A048-47B9-BC04-3608F7514F38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7C32B980-E204-4867-9CE1-DF0197D4D31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79808101-6F96-4494-8EDB-704F1E9808AE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BDFC4FA1-B670-4214-95A1-F85BA6DD742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D827E580-B2DD-4E91-9CAC-4F3BE0FE2D2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FAC396B1-D695-4377-8644-BB9B7FE4182D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3EA834AC-D9AB-4983-B4A1-5B0BCE09C232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F5B35199-AE30-4C93-9604-9517BCE18AFE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2055014B-160B-4D42-ACF5-28D4115C2671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1B370639-DDD2-48C3-BF1A-7B3DF28A1A2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905F66C9-7ED8-47E5-B027-2B991EEDF81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E8843835-716E-4895-9E68-235BDF103EF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3EAD155D-6A80-4DE5-96E1-AE3A69FBDF8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6DD78BC8-7245-4E84-9800-1CD7F48F760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F8668D11-F34B-4AF3-BC78-264B145F6816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FD44A598-B7C1-44B8-90D1-9931D2ADC5C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9A901499-72EB-4154-AA4E-B1B9B4CD8B0F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E81D206F-5ECC-45BF-BF79-EBAF24B82A8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94C83AAC-B9F7-47D5-875D-7D7EBD935B4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6CA64746-73AD-47EC-966B-3159E17BFE0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29F692EF-7F1C-4721-BA71-B8FCE220093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F3D61354-988A-4F01-9499-58E05234E816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CDC8478A-8BA5-474D-9ABB-E12E18EEFC64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E7FE57FB-89F0-4BE0-A11D-17AA4BB0302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DC9EA7D9-EE06-4480-87F1-52909AB1395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A52CB09F-9606-4D72-8D9F-66302B9796AD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60336F39-E70B-4F82-92EC-DADB8FA5C03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6F2AA6CA-7382-4F23-8A16-9CEF082179CD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E8E146CC-75BE-4C00-9BF6-6DFE9D65931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BE933D6B-8D41-4540-9680-2768CE172CAA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A8979DBF-CC68-4557-98FE-F9425C1B8502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9912524D-EEE0-41F3-943C-DB21F9DBC6CE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34DA45A0-C074-4EC7-8518-C65302446374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2E85D21F-C509-4478-B51A-B638EF25C29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C72F3E88-E7F9-437F-AC74-D04D4EB1E499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525B25EC-ABD5-4BED-A69E-A37E9D322958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7F3588A3-B00F-4AF8-BE86-9528847D39E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02DA8EE0-C583-4528-8638-DBDD98994DF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4A9A0938-45A0-4B46-A45E-C5E2A861B9E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8C1E162F-50AD-4F09-A8CD-90159157C2C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827A87D4-BC55-4763-80D0-EFFDD12497A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79BC6D8C-821C-47C0-8EF7-C18AB623740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3EE15555-19C3-4F1A-9517-A9B4A942390C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85F955A0-A0FD-41AF-B2F6-8323225F37B9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652CC795-D9A7-4614-84DD-945706AC680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6A331392-485A-4843-B20E-1E63299E58B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6A166366-57DD-499D-A1F2-54D641708E7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8D44082B-6C41-449F-90D6-0C8951C98E0B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6F8D5AED-0585-4D17-BED2-8BC4829BFAB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E1915CF7-8DC2-402A-A4F2-2649F1D11BAD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90812688-22D4-4AFC-9D6A-00FBA334DC3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3D3661F3-BE83-4D8D-9A4C-65D249253851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B44E2968-BF9A-4E1D-8F55-87031511DAA3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6F3C1CA7-B25C-450A-921D-920DD7D9517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5DED0E3F-D6A7-4CB5-BBAE-4B69CAD92E22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3BE4BF89-0F74-416B-93C7-F253FD12EB0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ECB152FD-3605-47DE-A6B9-645F23E59B0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C72DADAF-E19E-4277-9545-5DD00D31F60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907793DF-89E3-4150-842E-2AE7F6D00C3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60C2208D-18CB-4893-95E8-660A735D0352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30759FA1-A3C1-419E-8B5E-7CE2D8306B7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5A7887B8-C6BF-4593-B54D-9EC8B3ED66C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A7CC7139-E53A-4C29-8B10-E0C1035FF5C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8AB4110D-C6DA-4361-BD46-36CE2203FAD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6E525432-E32D-49DD-876A-BAA1534BF70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44315310-1368-4485-8237-8EE24BDD6C46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3DD6F3CC-690D-4829-9DD4-6BA66A557B81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A2091C89-A557-42F5-B60C-118C2A23E4D7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97D9FD2B-1DC4-475B-AC62-A170A26C3285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ACA794EB-2416-4455-BC8D-B5D8A7BCB74A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82623665-8DA0-4268-B2F2-7E51C252EFA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FDBF2F65-9280-4730-97E0-2706423F1820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D941168C-0051-4D4F-AF65-43E54F2AD86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BD9CC867-DFBE-4E49-BA0C-A2F6E58C487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5F187A69-09F7-4DFD-B20A-BEC09E56EF6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4A325FDC-CDA0-4A9B-9A6B-F7EB8B1CBE94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9BD4FD63-776B-4537-885F-98733900209F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BA6B9DD1-3D40-458E-9BB0-450C0D80611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CB6BD968-C57E-48D4-80DB-F699556510E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B88F5527-5334-4FF6-A323-C89C3D3217A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B1993A75-EB7F-4718-927A-ED610298282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D950DC01-B7C9-4902-A6B6-E16ABDF7BC5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B01D48CF-695F-4639-9B18-2C3A563D909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BA7C8187-C406-48B6-9AF6-57241E8CC2A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7665D096-3AA2-45C0-80E9-80871B086A0A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915DB135-C8BB-4AC8-B4D4-6A36497E81A5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ED8E3750-20E6-4AB8-904A-20E5F3C05D7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773A5B40-8020-48BC-90EB-0DA6EA06667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06039E4C-0BB8-47AF-BF26-645AF35FABF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FD429BD6-BC12-4281-B124-C2CD112746A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56459203-A834-4116-81D8-EBCCF2E50404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0513B0FC-B28B-4456-948F-311FCA873209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7C1C8DE3-5D04-42FE-B462-1738CF02A8B2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6406BD9E-B778-445F-A450-6C9D4EAB9FA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9D400C87-5BCB-4FE8-9D33-7008F4A029C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8C387ADE-D7EC-469C-81AD-B43B934DA7B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482D7FE5-92F7-45B1-B3B6-C7A467596F8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B7197A8B-F2AE-4706-8EE0-9AB63C693BC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B251705D-2E46-4071-BAC6-050014E1F2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B10339A2-FB04-4A7C-82C5-E756A0E765F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A60AE376-0ECE-4DB1-AB39-E12FCC4830E1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588F7DF5-C755-45A7-9DD7-3B38FC2113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BEDEEDD4-EFB8-44C7-B5B6-56B6D2EBEC9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BAC7E24E-BC3C-470A-9993-325633788A0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E0A5CFF7-45FA-4DE0-866B-316E2FA140B3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FCF01EB1-6D9B-4BB8-9488-4CFB5D32E0A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04413487-5211-4A8E-984E-34C731D8B0B4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89A47E09-5D9A-409E-8420-465B524E773D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357E094E-3ED7-4333-8810-7C938A4B247D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592EC0FF-AB08-4398-8C61-A679285E4CFC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668F0F05-730E-4270-AE65-93DAC0196692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72FF482E-A80E-4B21-8942-DFE508BE6B03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6663CCDE-5903-4AF2-9FF1-337933B6DE30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0C072740-2DCF-4D03-A3DE-E80CD7740F3F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01AB44C6-2C50-4FFE-875C-D21E0035F330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AFB80E54-4A25-4D14-9EA8-019B848DE18B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25CC5246-5A85-4D4B-A5C4-17DCCB054A87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4F0E3F06-914C-4692-9055-912CD99534B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E34FDB4E-F7F4-47A3-836E-8770C1370D9D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1618D3D0-0B6C-42C4-A024-8FEA53780C5D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2909F1E0-F140-4015-BCB3-DB94249E602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3C4EF7BC-F550-46CE-8F41-30D8A6730CA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527E8F6A-E7A6-461E-9094-235133F0A38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12E2ADA5-27FD-419B-947B-61175CF8FDF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671DC260-5529-4732-B303-9EE8910910E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8A083ADD-ED7B-4B2C-8996-C0A71C506B4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00270D6F-1653-4303-82D8-96CD56B68E0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DD2E29A5-6CB7-44D0-88B4-395F569A96D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05EEE072-8810-47C8-AE22-6B1A58B4609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62F43C89-DA4D-4F26-815F-233E8A19F9A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615590F8-7CFD-4D35-9AAD-49F4DDBD8F4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7F05504D-624C-4C11-8D25-FEE8E5E673D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C6763171-EB90-4931-ADDD-4F7D01CD6555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CA3E3663-FD02-4F0D-89D2-77282A19ED8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3A9A1F50-23EA-480A-91AE-D428CC79C1F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9585071E-C8F7-4A98-A6D1-EECFD0BC7FA3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F69D0A65-32F1-4E47-B0C1-FEC24DE47B0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9C1C789C-BE56-4E3B-90E4-B9166E73808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CFB13C58-8045-4366-B0CE-765768D2028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2C00EAC8-C2C9-434C-B7A2-CE15EFC6089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B8D48084-5D3E-4C65-9B14-89E57AF92E6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E589E27E-583D-4482-9D54-DF6CBDCB4E3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A2D0013C-E19C-45FE-B7F0-D957E1A3B1D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BE08ED06-3B01-4503-8347-4A632E5FF4E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81189CA8-0C3E-4E23-AE0E-783A4682089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F880539C-19D2-4E11-8A84-35B0467A271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4166F5FA-EA97-43DD-BD0B-D1AA06CD31A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398E164B-2379-4986-85FE-058B54309A2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EEB8A856-2B5A-48D1-BA34-721D79954AC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1CE8C999-F2B0-4795-AB33-FFFC81CE5D6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1E386199-D71B-4F69-9BEE-AFBEFA04C15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7126227B-1F39-474E-A4FB-5536828C2D5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649CBF18-88EF-4E14-91D1-637CD0AD0792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225CA744-355D-4D13-8880-1842496185E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EAFC76AA-0B9F-45ED-A22D-A0D5AF9C577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8C05164A-A3EA-455A-9858-A5759EA9A66A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1DAAE4CC-BE60-4DFE-A40A-454A4B18AE1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FFCF0194-9884-4ECC-B8EA-388FB86469E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CAC55F7C-87F7-4BD2-A360-718A93787F0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2DBAB480-6657-48FC-9FCC-49ADB7B87B35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C23C8679-8BEA-4425-8590-A1D72C4192B5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1BB3C6F9-3D5F-4FC7-8110-6525E6D6548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55EAFDD8-EF97-4C8F-9BCD-210CD2B890A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F008825C-ECE8-477A-BF29-4986124C2291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1FAEE6B5-4744-472F-9EBD-48E7D6EBE73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CF57173F-AD41-48A9-9CD2-493180BD302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56B20CBD-C8E5-4530-A250-7946A12B1754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7871A762-10EC-431E-B313-F12C3A3487E8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AEBA1E7E-3192-41C4-B55C-09DB134DE80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E2CEACA3-4D43-4A62-A0F2-734F2521D3C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92D865CE-7FAC-4325-83BB-F9048E62AD4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6BD4DF49-8B10-4E9E-8F27-DCB43BAD4577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FF058E3A-B1E5-464C-A164-C55844330133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66A41169-A2B3-438C-B0E0-874F47740B7C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D9D6D550-7BBD-4DB3-8958-816A2DE29CA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769F1640-F3EC-4576-85C1-D957C3AAE2F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E3207658-7C02-42F1-9345-FFEB33204A38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335B043A-9BEF-4A45-B882-639AB1BF37AC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DBB80935-09E7-47B1-94F5-5731674B9DB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32E809DE-1074-4CFA-9BB9-982CB04B27A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A57FDE02-DFD3-425D-9A87-74A49471BEB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BEB5F188-1869-42E5-A7D1-55E576AC4D5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595C03D9-D04A-45AA-83C9-C5F3CE457B5E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28E7383D-D21F-4400-ABB3-7F1C032A7E5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9B3A29BE-BD19-41F3-8BE5-BE0B402417B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66FC85E2-C5E6-4E03-8E68-214C314D30FB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BED19170-6BA2-4061-B6F2-397437DF971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58C0DD19-7956-488F-BE58-A8735980FE80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194D93AB-9BDA-4D13-BA77-F9461FEA7FA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D4147BBB-68A5-4188-A472-6CF9AFC277C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26D5FE66-E80C-4804-8279-FB334F7A40D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7F6A26B6-983F-4F06-9DC7-69982372FF9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27DE414F-D273-414E-85D2-66CBF9A13C87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F992D53A-5419-4512-AFD2-53308002425C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20070BE9-C2DD-4BD8-9D01-E8D6812F2AE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1E698D53-1AA8-4EB7-9990-5F2D1BB5476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5A55B875-C21C-4B63-AB00-B8E0D1A19C8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1231CBDF-D6F2-4D05-BC0D-D1C160E4B83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8ACC754C-6AF4-4778-8267-EFBEFBA4A310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FF43BD71-B995-4F76-82C9-400D141DC7C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FC138175-D668-495E-81F5-7FA8F8E456D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66C5C6F7-8E05-4070-8EF3-E61ACCF8EC62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94FC1227-64AF-447C-8E85-EA6BFAAB919B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B08EA877-E56F-4E07-964E-2AE02CA1C80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0D1D7D73-FBE8-4FDF-90F9-2B271CE449F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8D8D0719-2626-43D9-BB55-0E985B3763E9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E02DA86A-FA3D-4386-8806-6AE466A92211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3DC50D6F-52F1-4EF2-9A7B-32AE892E8F4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3EF21C20-1A75-4141-B370-FD07301BF9E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4827A2E0-A6E7-43C4-BE28-34A9AE80502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E9482620-F7D9-412D-8D65-375AA3F787F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2746DD8A-ACF2-4631-B674-174E59C35DF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E76137DC-9DC4-4127-8BC3-17C3651EDC96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9CD84337-4E00-4109-B247-8DC76DA80E1E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8BA383D8-556F-419B-9CAC-81657C4ABB39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BF23E99B-AE93-4E7E-AE98-53729EA8F1D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970D33E4-F4DF-459D-89C9-FAB8B172F2A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65D6285C-1C4A-4C4A-BB0C-E6D94CEA558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6278E089-347F-4EA2-88B5-342EF5612A42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2225A4CF-0553-45C7-8297-0E79FE3A7C2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8C599C50-65BE-408C-9064-67A7DFADD92E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EE2F033D-6F70-461F-BF6E-2F8CFC3FBAC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29AE077A-2785-4A6C-BB7A-E467717EFF3F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513F9EDD-9051-4F4A-AB13-02DD36ECF44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C292BF1D-8F03-4432-859E-75CB4D944E1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05D9BCD9-FAB3-4159-970F-01456B2B1642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BA80C650-EAF6-4270-B0AE-1E6349CD457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E81ADC70-6953-4A46-934B-FCA03AD84DF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4E6720DF-34DC-4D6F-AD03-504E19F521E3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4A89DD3D-955C-4070-A791-F83BF8F353B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C9E44E6A-E98D-4BEF-8AA2-B2914F410903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D5BEDB6B-1DAE-4FB5-A58F-17A8BBA9307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0BE2EF40-85C4-484C-AF3E-06A3F183267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FB1631AF-B4D0-40FF-8F5A-15D4F61B4CF5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5370F532-B763-405D-851C-CB52F6E0FB2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E43A3CBA-8C3C-44D5-95D0-6C56BF03A9A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C45A88BA-F1A5-4174-9D31-179B34408E9D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62F82060-3803-4645-AFCD-DB2DA01BA32A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9F406B2B-F7EC-4B7E-BF71-DBFA375448EB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927E895E-FBDF-4DF2-9CFB-3CB59023D894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AE307269-409F-4AAE-8F50-8610B43B85BF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96306119-536D-4BC5-BA00-89229695EDD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B0A3D9F7-AAEE-41C1-BFFE-268C84BE0093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FDCA7BBC-1BEA-4F1D-96AD-BF717E9E7ED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FEFBAF00-D04C-418F-99FB-BF07C4AF202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07A4B6BF-A62C-45CE-AE75-AD2D811B59A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8DBB8C6A-0AC9-4144-AE47-08C9D45E1E6D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1404E774-ACC0-47AE-928E-A25EE04CA884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B076852E-8D5F-44BF-AA90-254999E0F86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5C1327DA-C18D-40A3-A760-74EF4B5EF24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CD231E85-4441-46FC-8E22-65D0BA7C75F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01C67F11-B346-40CB-917F-32404C7D648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61F9389C-ADCB-4B01-9CD0-483D5C54AC5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4EB472AE-A0CF-4668-9E95-4F9C8A3C00D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CB1D3A88-C226-482B-8FFD-092C6F57222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C42562C9-6424-4661-9933-54EC6FDD4C71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F5F30170-EE70-42B3-A66A-D70FA0388277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10F549F5-CCEF-4079-8189-E3C304B7B63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CD60F815-9DFA-4A4C-A920-7AB0A3E456B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D30EBE38-3A6B-46F4-B7B9-4351830AADB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B8807A46-76E3-4428-A71C-0CFEFC1862F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91EC83CC-9D02-4D8B-B537-6B1E8165CDED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7F5C02BC-3696-4219-ADFC-E008D7AF751B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8715390B-20D3-405D-B3E4-CE27A15F5745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48E1B3AD-B50C-46F3-8DF6-A52FC584FF0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1F58924A-364B-49DF-9092-EB1FD227488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DAADCCEF-32D3-46AA-A459-066845736DF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4567641A-785F-4CEC-B190-6B9636C2A32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91E7C721-4033-4A0D-88DC-35E290A6DE6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3F8221D9-2ADD-47CC-96AC-19F2F50A971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C7AE88F3-ED1A-4533-B4D5-0BC8C12352B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39DED8FD-126F-4A75-98A1-609FED4824CD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037D701-085E-46BC-A9B3-B3FB7FB164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D050CF36-D5CA-4F6D-9CF7-2849E8AC990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AE142732-0254-4A44-99D7-5CE7F160DF7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AE310257-F441-4043-85D9-FBE1FDB43E75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83C99AD0-CCE6-4DC7-A1E3-3D54A7525AE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385C44A6-575C-4824-BC06-55A1993F734F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1BE15C6E-7082-42D2-B09E-B29E39AF947B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41E385E6-A863-422A-BCB1-1352813A962A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89CC3810-D45B-49C5-9183-853F899B4235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3CD27F73-55F1-48CD-BCC9-D1395A0B0DE6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09D8C507-D16D-43E1-975D-30D37DC0FF5C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16649F32-881A-4F48-8484-E23EB0626180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8F36F31C-74A5-4D42-A288-32B221C4F02E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764F2C8D-2AC6-46DB-89E8-14315C19BB37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0D149CE9-9770-48B7-91FB-67C0FB1445DD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13A0F7BF-874A-4F20-A279-1B6DB8C71BD1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437BCF85-B95D-40C1-84C8-66137E79B0FE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85476D22-A74E-4A90-B59F-C750EA9C2CC5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4CF5A3A7-B5F6-4CF5-A3BA-AFBAB8B00E66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A3ACAEC4-00B8-4434-8D4E-FF0F57F020A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A0AA499B-D51B-4C77-9D79-BC18BDA79E3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7C2357CC-0E7A-4560-B432-56D6483F1F5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30C11B80-AB67-4824-A06D-BE3C9507BFE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F550E9A7-3A74-4576-A89B-B444E6697CF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12A1B9BB-0E9F-47E1-92E2-955F8D8A08B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FB968B17-387C-4965-9CC4-E0D0A857D37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C67828C6-7B94-48A4-AA67-16812F2061B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36257EB6-9912-4E40-8D18-6BD483B4DE0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D5B8777A-A9FE-48CA-B35E-974BC7EA8BE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09A012C7-0CE0-40E2-B0C6-AD1622A55C4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045AE17F-A47A-46AE-B7B4-043E7954628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540EF1EF-15A6-461C-ABA7-4A80A3AA8C04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F41E0E6D-5C58-47CA-80F6-B99DFD9ECE3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D9A8C754-2C5F-432B-893C-602258A14F9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3191D6E7-2B14-4869-A60F-C6D5C88345F8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F3A4734D-4FC7-42A6-8572-91DAA8C5469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0868B6A2-05A2-49A3-B85F-D8BFE4B8E3F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EA2AA375-0877-4283-91AA-CDA78926110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A9837CF0-8FA8-4440-8D50-D15E4868EDF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0091C220-865D-47B5-A712-7D4B4EE6E23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C1EDD525-D627-401F-964A-1BA92AC5AA3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A68CD44A-445E-4740-A094-2FE8BFEFC80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2531B426-4F74-4F4A-85DA-D0BFBE9497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ED547AEE-F131-4CC6-A90D-6E7C22B934F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D4579974-5C71-4C79-83BD-5F87705892A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10B6399C-5012-4BB6-B4D3-BFA46C3F023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AC43595B-1A4B-48EC-BDCA-A24459B8FF4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6F56E588-F9A8-4272-9974-09FC6349BD4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6760AE7B-FE6A-4C15-BDF2-2D9A5954AC1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F0D6B87F-2F70-4D1A-A6D7-0AAC396E909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C7F2FA2F-5E04-4F98-880A-9028FAAB307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59EA4FED-1AA3-4E84-85D9-ADB1FBB33FA7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C1E3A065-D02C-494C-8A8F-C85A67FD3E5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64EBC83C-06DB-46DE-956A-506C1383CFE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8230569E-5598-4BB7-A88A-17458A051EC0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BBAC11E2-504D-494D-ACDF-AD94780AB58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A2D1A197-04B3-499E-A84E-E19CF0ADB53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4CC71E9F-0E3A-4798-8E6C-7B6DA7D3F61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FBFF1BBB-C328-4DD3-881E-53E2BD05CAC7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A6F21BDF-404E-4ED4-B731-791F4672D7FD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62EDCDC1-86EB-44FD-BD5A-2B65666C22F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E779301D-E492-4B1A-BC6A-4B5F39CFF4E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235557FF-A18F-49C6-B1B1-D0F63F6C16D9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70703D44-DCDE-4C74-B996-3EE8A024FDA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1A540EEC-0EB9-45C9-A5CE-13E7B1A75F1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93CDD79F-DE2F-45DA-AC37-D8DC43097F2B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58CFFD8D-F2F4-4E8C-982C-092EA59A4CF3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80CCE9C5-CC64-4FC7-9B52-63CEF3FBBCF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10043EBA-B80B-4C26-B8C0-648EE2BA886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C080D1B4-A751-4065-82A8-F93FB0B7558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894CDDAF-0215-4D87-B045-872A99CF2D89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7B8355FB-C0B9-4F38-B192-38ADB1DA078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195DD59F-A56E-4A1F-9434-BBA41D80AE98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596FCBBB-B0F5-45C3-8C2B-34978D4C375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DBAB204A-AE3F-4837-98DE-87EAA3BFF32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039EF00D-5BB0-4675-9DCB-714A687D7B06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F6715D59-945E-4B02-ADE3-15F407C57975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A7938B93-264F-43B8-8DA5-DF2257128960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EEB204C0-2ADD-496C-86D9-4BDF41AD19C4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8A8F1BFB-2F37-4BDC-B901-21C011D5170A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9D56550C-4DCB-4D64-92CC-C1AFC8929616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7FE27633-7646-4F1A-A8CB-3AEB2EFDDBB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52CC08BE-F6D3-4494-B449-90317FFFCA4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15A2A995-CEC2-44D9-AC3D-EBD573B0019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C85098F1-B17A-48F3-9D84-F2373CEECF4F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843D681B-7C77-43FD-B1BC-E57A8A865C6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8EC72D47-27B1-4FE3-92E6-2BF0DD29895B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CAD9566E-0845-41A5-99BF-4EBDA09C876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6EC055CA-20B8-4BB3-AECD-53AE502C157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26B6A6D5-4262-490E-A211-85C12BE9A69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8102E907-FE41-4C33-9929-060FD097F84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DADA88B3-46EE-4C88-A17C-99C1C283D5B0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3AB10C92-146A-4181-BD12-23160C422FA6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39AD8E5E-E386-4055-AEF2-3DF0E4E7F20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4AF2D7ED-9BB2-4D47-AEB3-9619EF91CED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6D5EBE4E-FABE-41DB-937B-1B40520B280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D2EA5403-8523-463E-81C5-2304BBEC289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7A772FAC-516A-4E44-82C9-FE2F9EB15A45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BBCEA61C-EC46-45D3-AD50-5230FEC835C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885EEAFE-B094-4F9B-BD06-4B8E7D30F462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DAFCDBDB-039A-436A-8793-DDCAABBDD3DA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D9CD300A-2A77-463A-8718-D311F249D628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07785D62-0B4A-4114-8A9C-EB536C5F272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F11FD403-7A74-4DB7-9307-875EF3EC521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5247A37A-7A9A-4A59-9EC0-1E2450166695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400D639F-CA5C-45F7-99A1-F8BC379A94B8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E7E9882B-8C2F-4708-AF4A-4A279CA0C16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9AD7F186-0266-4847-A7B4-5D474764EA8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2C554B79-3E22-4562-8289-C21FCEB820A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4A0F43F7-DEEA-4EA6-881D-CFFA9288AAE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DA609360-86D0-40F3-8C66-DF67E283E30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C796A5C2-E86B-4AB2-A314-9506497BC57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01305984-65AB-41B5-8230-12B9197CE260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E5639E7A-BCD3-4BB7-8085-ED5F990DC8EC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3F7EBDE5-F948-4A73-8847-61D96358D77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E4B3953F-F872-4C3F-85C9-DBD99090CFD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0CF8FB8B-45B9-4FDD-82C0-2405C242911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56F63BE0-7F14-4B74-BCD0-780644A1CD36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B5698FE1-2825-49A4-A20B-1185F12E2C66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C74FCC08-837E-4B5D-AD7E-35C335879317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6C508362-289A-4ECC-A638-4085F24944F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610A8AF1-39A1-400E-A1BF-132519698098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198A37F7-ED1B-464A-B162-7CEEF4D89452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687549D5-3300-4046-A56E-822751B9147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ED221F08-76F3-4929-AF09-C5328BD939F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59661149-8433-471C-83E1-35B6FEBD553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9328369D-4028-4A7D-B945-395F1BCD56C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17C37F81-33C4-40BB-ACCD-C84C2A2669CA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4BAA5AD6-9842-45A4-B05D-F5D683A7004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939AA271-189B-4E52-8561-B33CA519153D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5F471261-EA4D-48F9-835C-CF95D1D7EAF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4E539835-DCAB-4C2B-A742-F2A7491BBAA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C4591130-A5DA-4454-86C3-7BB518F73D0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8D29D403-B9A7-4B3A-A681-52D897655A6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2CAE70E4-6329-4715-8F93-35178B4A997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ECF71AB3-8553-43D3-9316-EED6EA385CF8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DD7C1F47-B6A4-4566-B6DC-61D7A8EB1AD5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2B7B1C23-EE0B-4DF0-BEBC-90C8E6A8C5D7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BA139E30-D918-4364-B312-878D8111CA26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3E3018D7-58C8-40E3-BAC3-33C9018123A7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D4EBF3E9-91F3-456E-82FE-2E091D96CE3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465515DF-D161-41ED-8A5C-A6F74359A973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BA57B543-A146-4F38-9861-DDE9453D99E3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16C40FB2-84C1-4938-BD62-FE1519CAC65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4AB3D19B-D2C5-4BCF-BDD1-FC9CCF64C9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AA694572-6DC9-4C5E-857B-7FFD24A88A9C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1705E6A2-B330-4CEA-AAC2-9116DBB78476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8C8F5464-75D7-450E-A370-268B203C68A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DF8CB628-B8DB-4677-8FDB-5B0FE51C30E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D46E61BF-A889-4E43-AF2C-B8D9DD335E8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3D159754-637B-459C-9F6C-C8181E6A509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B9429929-949A-4BBB-9F84-4ACAD6844E0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72189EE4-E3AC-4F69-9D19-1229E497024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743A26A0-6E7C-495F-9274-FC22D656CB5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074309D1-83B4-4D66-9FDF-C10631FA52AF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83521529-7E5F-4781-B307-6883059D4878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1059F330-2B3D-484A-A4ED-307F9741F4B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B333B020-84D4-4A4A-86A5-13D8E66B40D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84DD77D5-204B-4B69-9CF2-091E494C7A2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915DD185-2E86-4A13-B1A3-6855A2493C1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E2BC0789-099F-4969-BD4B-1D81B4EF57AD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CBEB8261-EA03-4561-BD39-744179104B27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E86EC240-FF87-4122-A282-9F49391F7657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705E5E59-4A34-44EF-988E-A86FD9A45DA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430CF27C-7B36-4371-B2F7-EFA8893FD62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B9F5BE2F-3D52-4576-9EF1-AA05902963A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2B60ACB4-3285-4206-AC42-C68ABB247C1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6FE8DE48-8883-46CA-9E7D-A4B8BA8B5FE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FA40C44F-BCA8-4FBF-83B3-C483CA4AC62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5EDBC700-F23E-482F-8D97-6F1C15B1C55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414DE859-F642-4A9E-B0A8-359E0B5838BD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476F5E39-DA8A-4BA8-BC71-1D4C5C1C7C2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E088B870-D43F-456D-B889-95C0A9EBCAA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DC07965C-1247-427E-986B-D5F81245655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A95684EC-E1ED-4979-B5A8-C2350135E7E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0EDA3C8C-7FE2-4917-8059-E4350542864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13C21F48-6D49-4A62-A73C-94FBF0C1A607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E9A54255-2CA8-46F1-B146-13C76EE3DDD0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74D5F09F-0AA2-43AB-88CA-3935DA1DEFE2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83656109-826D-44D1-8473-34C01763B571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A6EBDE26-5F71-4DC3-B181-FB337C65B2AB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262E6309-134E-4729-9DA8-9DBABAA7CECF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3E60B52A-70FD-4E98-8A25-ABB6F3DFC594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9B2DD507-EA52-4043-93AE-F411C164FA21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CF54333D-B389-4E03-BDA1-9D3D77CA045B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CA78F337-AFBB-4546-A5C0-FB093860CFC3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8CD24C05-FE55-4E6A-AA09-B79ABB857DA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43A9E1B4-5B17-4967-AF0B-965D7BCBF4A1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D7406BD2-F42C-4E4E-AAEB-104DC718090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9DDD99B7-5BC0-4235-8B9B-BED7AAF8D1B8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CD45AF9B-0A28-4BD5-8870-F1365217445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33DDFB6F-4997-41A6-BA1A-3D7220C545C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F794477A-D531-4545-8095-0729404F11F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8B2CC7BA-4FB5-4C78-8E23-CADB69C11AA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D7DA636C-14EA-42D8-9B50-EE30BD89243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AC32E403-01AB-400F-A567-9EEBB3834C1A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64302813-E17B-4C3F-9295-E9524C04AE0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CDCC89FB-A82F-4D9D-B55D-A0C6E1DD802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EAC85CEB-CC7A-4653-931B-024074CD86D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822A34FD-5558-4880-9032-AE20B5B7A36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90C1B3E4-E31D-40DF-A363-5F6EA3A410F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3BFA5F34-B77A-4058-8475-A6EA3091F03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5865B979-95D2-4272-AE7C-DB98F4A8C4F2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8B14D4BB-121B-45B9-9463-05AB88092FC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90D02F63-9A7A-40AA-9E11-6FF2622482E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C01878E0-71B7-4591-B09F-BDDA5FF6308C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A0A534E3-115C-424C-952F-6FDF04ECE4D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1470789C-637F-4855-95D1-C03022FB4B87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9205C527-9C30-47C3-9625-024DF6D22B6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F7C4F21D-043C-4680-9C6A-B08971932E8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1CEF484A-8CDB-4AC3-B0D3-00F74E2479B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E22C38F6-5A81-4F52-87CC-E3AAAB8AAE1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CA28901E-246D-4EB9-8E61-134415628C8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3FB6B961-3A33-4124-9EF9-C1A41333D13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E50C81F9-4DB7-40FA-97D3-52DF2A26AF8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87E3ACD7-E69C-49A2-B521-7A69ACEA05F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27F355D1-6F61-4069-9253-4CDD8148CF2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F14F26D4-D4D4-4D85-AB61-889ACDB2AF2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B53F808E-950C-4A59-99BA-1CF3D507794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C3007C38-C20F-42B3-BE52-398BB1EC60B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187B788A-A8E5-4663-B976-F2BA2645403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75E4AD60-B643-4440-9417-BB2437081B7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4CFA133D-24C6-4741-BCEA-24830CBFDCE1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558D71FF-2923-4922-B432-7EE28D8018D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E25576D2-D0A6-45DA-BAA9-5076F5B038C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08269FE6-2933-4E2F-9F30-C2C1C62B4005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FEC92B10-47AD-488C-82C1-758311A9A6A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57844C9B-101E-42F9-AF8D-D1A4A2E68F4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0CC03F9C-6799-4ACA-BD7E-166535007FE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A421BB91-3FAC-410D-BADC-5851DED37F60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21CEE17C-FD3C-407B-9CDB-5F20C84EAC03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B40C714E-D483-4BA6-BB6D-88F1F469D1C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6CDE107F-120D-457F-8361-C8E7A692A6C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70D23501-9569-4ED6-8D0D-3944039B59AD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EC4A7AFA-B52A-47A4-B8E6-3E204F19642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765817AF-7BAC-4AD6-BCC8-5218C0F98816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A9E4DCA1-052F-476D-96D3-23E29504D1D6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EBFC3BBA-30FA-4DA5-8BBA-F00610F9DA76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00C8988A-365F-476B-AADD-CCD2BB9944A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E9122A05-B90C-4F62-AA87-FCD6453DD21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230017B6-ABF2-4490-B19E-37D7BE81225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B9A836FA-431E-45A9-ACA5-28770A4C8EB0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B24724D4-9E23-4685-A168-C384E384F403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FAC87261-C152-4891-AEA5-4CFFD9BFD2B3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3F4758E5-6C86-4BBD-BCC6-B179A5B6E8A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ACACCCB4-47E6-41CE-99FB-040DFD9FB43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47DA5C0D-B382-4EF6-A700-576D87D0AB5D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0487C006-E93B-4147-8BAB-3DD910636431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0CCFFC8E-D03D-4AAF-81F9-5DF7D5F8A6DD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92364182-2E4E-496C-8B1D-C36879AA4BCF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AF7AD0AB-933E-498C-809F-4966E090BF9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7C6105FE-BD16-4512-9AFD-11DE791EA52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A0954988-608D-4BFA-BCC4-4CF052B0ADBA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0BAED8F0-2DA8-4AEB-AB5F-E14839F076F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F4B36A5B-00B7-46F4-8F8D-CC2BEB1AD4D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68723C01-7AFD-4699-9035-348407BECC06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B3A2EF93-4B62-402F-A98E-CA7D7F007531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C4692EB3-30A1-4B27-9B38-C355A98BA92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145C9B04-5EC7-480D-9E8D-CE9BA77D861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E8004C4E-A341-4616-A486-A471F1F6B53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8719D2C8-92B1-4128-A5A0-CAD859FAB85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F8410A24-9D40-47D5-9F16-523F9C09878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23CF5A74-D1EF-4316-A29E-A0B63B86D533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BE377279-924A-4B7A-B9F0-A0F6D5429219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113A30A4-5807-4705-8C6E-5A84358EC20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AE923847-DA73-43B4-B5E6-6639C7CB620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3FC088D4-03AE-44F8-A9C7-4CB53869A52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88DDC6D8-B257-4D1D-AF87-F1BB1A50EE7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826BD7CA-3220-47AB-992B-0F5643897B49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5E7F6501-BE7F-4270-827E-80FC06A924D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C97098BD-3641-45E8-A24C-EC4EB9C3C36E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D660287B-5781-4D59-B27F-635489C10CC0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2D477D5C-1383-47CC-9D8E-2004E3D5CE41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C8D8768C-63D8-4CE2-934E-8395F2ECD9D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B6E9C9ED-861F-49A5-BFD3-FE4FA55A0D0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02EDDF08-871D-48EB-BC01-B02919A7274F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FAB9A8EA-F6D9-45D0-B1BF-B698239851D6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4E21254B-A019-4E02-9A87-E3ECBFC6CBB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536A31C5-9CB7-470B-B630-33D43491EEA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EEFF11C2-885D-4431-9D7A-4BD22B6A5A9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BE59488F-ACAF-4420-B782-6451727BC80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FD92234A-8A6A-4C8D-B41C-BC83E449B4C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32B0A0AA-B8E7-44CB-A90F-2122F3DA51D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A941ACA9-409D-408C-A488-1634E3316453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BC5E0B1D-5274-47F2-9539-6CA08A7C3B2C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A6F8867F-034F-40E9-8E5E-EFDA1557546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F38EE37F-BB84-40E2-A8B5-E64ED61D5CA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3AB74DBD-D176-4793-80CA-D80F7E26E5E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84E1E305-2BD6-4663-A190-6F048CB6094C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627E3EAE-FDB5-4EB9-B2B0-FD65A79F4DD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2F14F3BC-AAA2-4061-97BD-0ACB0406D081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8821372C-026B-487C-A60C-4E9FE21BB0D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6A6D6B64-B47D-4B18-A2DC-D5FA298BBA8A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52B3AF3A-2062-4591-BA09-2E5214D7410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A97DEF81-FED7-42C2-A6FA-2CEFC5FE91F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25FB7E3E-8150-4339-838D-C3EAA3AC1A6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1CF24949-7B39-4460-90EA-C5D0D2F97957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76F8A505-F8E3-4338-989B-5E0D0EC9C72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8AEC2845-29F4-4F70-A513-4059B275E064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4BEDF408-20A8-4F4D-B469-1B00A1A0968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5D730596-500A-496E-A2BA-7E0A656EB4C8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18363E8F-E256-4538-815C-170072185B0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B1614491-E8DF-45DE-BC42-BF2FA8D157F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18E37126-5D9B-40D8-9AB6-44282798C24F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CF58E972-15B3-4D18-B4BF-536BF951F11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61A6AC54-FE8C-4E39-83F5-544684AD287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64BF466B-D4D8-4E1B-95AB-AED86F134AB3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2093B79D-51BA-4F0A-BE4D-5FDE2511298F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96420620-8900-4712-8341-C06AB257B3C8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0DC815EE-A89F-4005-A510-102CCD89D18F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5BE139F6-E045-4A64-8B21-954127E8C918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E7C050C6-36B9-456A-B171-53E9421135E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ED1D66B5-9B99-4243-AA15-3FC7330B63A7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C6AD731C-C8CA-4C61-8031-DB3641E3A54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4B61F170-1BDB-403F-828F-C37B508A810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F80598ED-B427-4CAE-9305-ABEFDD6D8D2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CDE8986F-BBD3-4F09-9D56-B101BFC3BEB0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8D2FA921-CCEB-4855-928D-BF5B072ED4E6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10B8660F-4E61-45CB-A820-7348A37A9D0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0E008C5E-8191-4E91-9BA3-0CC8FC07B0E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4CB525A5-ED40-477B-93D8-0FF263B7CA4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61092334-BA7E-4F0C-8C09-AAAF738EAA4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8A6B5F4F-C18E-433C-8484-444C07A2D79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3AC78426-FD35-446F-896E-D72F11E93B9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8048F5AA-A511-4630-A5A9-DFCD644C9C4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1004BEED-6247-4AA7-AA0F-0BE62AEA3739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A78C5F49-8DAD-48A1-A0AB-B93CAA782EBE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F2B50657-C6C1-4C60-8917-A882FB273F7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EBE77CB3-D9FC-47F3-9ED5-E021FE274C0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118D5271-107A-42CF-9B8C-BC7CD9C66D7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F4C2F45D-E824-49EC-9DAF-267F9D0FDE6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3E61A541-A769-40D9-B5DD-91EB3C3457E9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96811E43-7799-4C54-926B-AD132769C708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E30D4A52-9982-477A-B8C6-0415CEE43AEE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655A5908-1F6D-4801-97FA-D35CBA6A17B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4F61FCC7-42CA-45DF-82E7-9541ECC110A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24B6789B-CAE8-4427-8449-E63AE66DB4A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E2BC73D1-FCAB-49CC-A877-5BFCC3C36D5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DB429E25-22A5-404E-A53B-001875FD787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BC1A3163-57A3-46C1-9836-CCFCC7413D2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A1BD84EC-A377-4169-AE8F-0D7E2E41014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D792ECD5-7369-498F-B9E7-08B3027B24F1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F15E8292-5518-4672-8AE9-8FF42058CAA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B7A1476D-57F8-43F8-AC0F-09856241379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8A6ECC76-912D-4616-B218-DAB68A4C377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E2811828-BE6E-4624-9043-9904C4E9276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6CD4B5A4-D815-4BBA-B850-91B3F4DDD03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ECC09537-C3C5-40C1-94FB-6E267302B6DE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472D5315-1B91-4A6A-AC26-A46EFAC5DF38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7D0E7221-B2DD-442D-BBF7-67079BB6652C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6E2A5B40-6123-4380-A56D-66FCB4F68A8B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20D966D8-6F78-4CE6-A259-46A5CD408187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B7A9D080-0053-4D2A-9133-E0B9641519F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32C15F10-3C7C-48AF-9043-48F74A10AD14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88C8E515-48E0-4CD2-877A-F54D23183844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EB99CCB1-B3AE-4500-8E58-F71395375CD4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CD809EDE-2376-46DF-BD61-B11C580AD5C5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4840E6A0-B177-4A75-87D4-FD3391743137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5B0BBBE5-708C-4EB5-8D95-0D82E62EFBC9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93D4AFFA-0815-4611-910A-D8B976BC9603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D55792C0-3459-433C-9D89-8007345A5C1A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2D41A2F8-37D0-42EC-AE0F-4A1A8296E63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326FF5B5-906D-4442-B424-4366F73609F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EB2E0F2D-3B09-4FB2-9A30-0858EE6CA18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6553DF95-7F54-4522-A63F-1783938C838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9FCA2C06-0F67-4CC5-8F64-6002801DE6C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C6DD6021-E679-4D06-8751-93D88B1D378B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BE8B5E4B-2F7D-430C-B2E1-FF77D7532B9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187B6A57-957F-4D98-88E2-78B01394D85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EDCB3657-0F77-4B10-B444-386129AD49D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9A1425E2-DDD8-4ADB-A5AA-CB17D4853C4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BFB230FA-2902-43A1-80CF-D3C9363F3EC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6BA1631E-6019-4F56-9EAD-83F3F0DFAE8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8F50BF1B-B386-44E6-83FF-7D29F9F78FAB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11866A0F-BCBD-478F-AE0A-FCBD5C603C2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F25CD5AE-28CB-46A0-A33C-559129E6045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0CD5A42D-B167-4E76-A4A1-AA96072B2727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CDB6622E-87EA-453A-92A4-D05360C6438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3683DB33-1F9F-4685-88E3-FB28E979827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9E7BEF22-3C41-4E2C-AFF2-0691CFE5298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05D2E9FB-72F6-44D6-8730-5273629AC31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49695F81-30E6-4B1D-8DB4-AF9DF66896F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36EB4EA0-FDB3-4431-87F5-8D6A3FA6528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52B003A8-047F-49F7-8165-87621BF7522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01F5117B-0DB9-47A9-A005-91361203E81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A6BD3589-1B85-4EAF-BB4B-406DECEE05F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E988E5FE-34C5-40F7-A531-7A3DC5EF629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84936C69-2DBA-4092-858B-CC70F089069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7EADA3E2-2EC1-4ECB-8BFE-27B2E8A13CF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4DABDE6E-E7C0-4717-A038-EF8DBBA71EC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EC062DDB-F1CC-4C84-8AA6-1AFC7E3F101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35F5A973-F4A1-4C1D-BEFA-64549F0D6D7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82424AF0-F9F6-4CEC-B236-1992C6EAC3E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447ED6E2-1D48-40C9-9DF0-648C0DB2F7E6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BD4A4EF2-B7DA-4A2D-9865-413A87B6583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269DAB9A-4D2A-44CE-BD0D-5E1BE9AA2F2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23831D66-5682-47EA-BF73-ABD93F2FCE57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7203A996-DE2B-493C-8543-773FB2C82F9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CE3287BA-146F-420B-82E0-8AD3BED0336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6DA76CF0-7141-4892-BF4A-ABACD27E32A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05A567AF-AE97-4071-9B88-4133077ED7AE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C958881B-5BA6-42F2-A8C8-49E34BFCD58F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67C3CD7D-8247-471C-B799-6A88239598F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05619DB0-16CF-4C7E-A822-7CB336D0CE6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C36D7EE1-00FE-47D7-848D-A6CB8488EF8D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3343F6C9-277A-4FA3-B3D6-7B12C359D3C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773A91BD-3A19-4A5A-BD6E-36D7E6708E7F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DE948EBC-6234-4DBD-A270-E03B3B5911A7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0EA96AA9-1FDF-44BC-A42C-7C20310FA86F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CCF04D2F-CB6B-4F58-8EF3-4005198AA29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5101A860-E9E9-4CB3-9126-2599150DD1C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26F3A66D-EDDC-463A-88FF-0E5C29688AB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024244A9-2246-411D-AD06-9DAD8CE5B04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4BEA6F1E-D0FE-48A5-A826-617806D97F60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CAE8F2A5-F997-46C3-B071-0DEF39ACAF9A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CF36B772-3068-42F9-BE90-DA46979DFBA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7261EFB5-6374-4499-AC76-0395A69F22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86B4283B-3B2E-4148-A28A-237FFB4FBE57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F60410C0-512A-4FBB-8CEC-5380ECC726EC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C02DA7CD-8F79-4A5B-8AA9-5AD43E7BA593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2DE66D36-9254-45CA-9DF2-B69BD3DE716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905BE7D7-3EF4-4B1A-966C-0F82348927F9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42C9D721-247E-4427-9BBE-8AFBC452BD12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D76AD4C4-7F18-4BED-BA08-88DCCBE9176F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818E2D0C-D69A-4852-9D43-3FA3DE708E4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D090BF2A-667D-4FE1-AB0D-BC1C2DA774D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7E1B94E7-AD5F-4B8A-9777-17D8929CF4E2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2927C72E-931D-40AF-95CC-1212E3D99A19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8459F5F5-496D-48E2-A00B-4F97E5E34F18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C5CDFAD6-BD64-4AEF-932B-89D71472AEA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80256BA8-0C0F-43F2-894C-DA385D3EF88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BC38E556-8BB4-4EC0-9007-BD5217BEEAC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0AA8CEBB-7B07-4C80-9ED0-5A1C931B3F5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8F7BDA32-D29A-4400-AF65-7BE2AD90416C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E4283F33-D412-43A9-863C-D84D1FAB55C0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60C7FA30-7B88-477F-8A14-00100F6A617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29BB0724-76C4-4D79-917F-6D9811BAEC4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B9F76F50-F89A-4487-9CBB-4381F8128D4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48DB1F26-04C3-4E8F-8A31-88EC391A256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1605B8AC-F963-4F5E-A81F-418E52BBBF84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B9F80023-8841-4438-B3F8-52C31DED66B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722D64EB-3F70-4C9A-A008-004E0402A53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3D66E051-4563-4DEB-9249-F1AD12E1C2E9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28A38D28-4867-4292-9F35-B62A06E5C39E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DE3794D0-FC4E-45B3-B147-9E0BC6F96AC4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229DAD0C-647A-40B8-8E71-7142A8AF7FD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E6FAEEAA-41E5-4BB4-A09B-D43C91A45404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4C2C2386-015C-461F-8364-3EB3D29C433B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3F0007C-B184-43E5-99AC-2F62B985181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A2DDB2A5-9C87-45C0-A611-8D85F68577A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B8D65D71-35F9-4677-ACF9-BA00A1E59A3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50856069-0744-4C93-946D-772B5D829E0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63F401C6-3F23-43FC-80B9-7904D2B8535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2D725D74-2929-4CF9-9DF2-E8771D7DCBE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D5CC8C47-2406-45BC-AE69-EF25D267AB77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C56C26B5-3D20-4779-B5C1-22D173FE7346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1A51DADA-BB70-4242-94E5-9E99108449F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C17D661D-A7A2-4D8E-AC70-430C9878914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DDE5291D-5F85-4194-A393-92BFF2B4628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D9D7A84E-8C8F-4E1E-B84C-737AEEBB600E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94A90752-AA5E-43E3-8C39-85582E53C6F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483E1D98-1369-4F56-8D67-87B3522702AB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16A63EB6-8FD7-4D34-BD78-74132534C9A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64C8DA4B-3760-4BB4-A278-FE7E6E21A019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8B6DCB67-40D5-4E63-B3B2-9B460ACAAB0C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54912406-C45D-4D46-89E6-9977CB0698E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19368FFF-DF2F-4A9B-8679-06CE3D67174C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8358FF0B-9B14-49C8-8EE9-C905C8E3B844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7E50220C-4BCA-4BD7-9468-265E9137465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C914A796-5EC8-400B-85A5-761810D81F8A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C02A7278-AB84-4062-A567-8D5B33E80DA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073F6319-A334-4A3E-BBA9-B2BE05EF9588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0363D04A-2175-4969-900A-697BFF4D634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92974A98-A329-408B-AC68-9273B3D7480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C54A446C-2848-417A-B394-CB77F65A1A3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62FF6259-87EC-49A6-B2C3-29921E1744C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CA5D037D-4F9B-433F-B738-CA3D260166D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6D73284F-C26E-453A-A847-1EDC20109A22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2BB788B1-33BF-4CB2-802A-4C763EBEE713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85BBFBC9-73EA-414A-9166-79BB4811DE59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85CB4D55-49F2-48AE-8188-CD346C14A464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B5997EF8-C2F5-43E6-9812-DE7732461706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DB3883D6-99CD-43C3-997D-BB9B9E82CC6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509C5224-5249-4FA4-A7B9-0230495CCD48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17C58C0B-D737-45F4-9F4C-3879EA72862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F541845A-909A-4605-BF07-90A9090DA3E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34523C46-CE0D-40EF-BD1A-2D306915CE2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6078E62F-3CCE-4286-A556-B61076845321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41B9FF0A-3DF1-42B4-BB2F-044F8902BCE3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6929AE14-A1B4-45CB-8F34-48174402B8C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78F29528-DB7C-48B0-8255-4C5B8EADCF3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CF2CBE9A-A029-4220-9B4A-BDFA5084394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BF983864-09BE-4FC6-AB3A-D3C5AB34CA6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68596A24-BB1E-4153-960B-DBD8915835F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57D1CB81-31F8-480B-8545-BCEC37FAE2D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819711A9-2BAE-4B0D-A6F2-2FCB2DFB652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6330B547-89AB-4DB7-AC7D-C49C8CD04531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05537FE3-6E02-46B3-8049-5AE21661176F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72AA31AD-AAC8-49E3-9AD3-838B2FD4448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B1715936-3101-4DC1-AB0B-135706499EE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5A8F17D4-4241-41ED-AA6E-8D056DD58F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0F292FD1-5FE2-4276-84CB-DAF693DCA8D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C6890DAF-B49B-4FE7-AE61-6C29354472AF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80B2D124-EBEA-406B-B0C4-AC22C5FDE271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6158392E-1629-496B-ADD2-785EDCB331CB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9E2E4481-040A-45D4-A8E7-71984856483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F705488B-EB34-4CCD-831C-26F8D7FD7D1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AE04B266-4EB5-404A-B624-F9DFACB094E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B5E371D5-6239-43E0-B6E3-6CEFD060310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EE600A9-D078-4FDE-93B3-4BF64C7B822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B2B0D178-3527-448E-90E7-C4CAAF3251F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93604342-4F1C-477A-8D30-5588952A7E1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3F03C894-3E79-4474-BDCD-9D39B1427AD1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2F35D397-302C-47EE-ADF7-99452F46FA2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90D9BAFE-C1D5-436D-B8D4-0E0D8B5FD7D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BCD2DDE0-9A9D-4C16-BEB0-D55B4C885CA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18709278-4DC9-4E16-8DED-779592FC16D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5810AD0A-A6E4-4D38-915D-55CE8CECAA1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0942FDF5-6726-4CAF-9D7D-E977664C9552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B9E3DDB-FD39-4834-B06A-41EE84A2BEB2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EE068898-0B81-48C5-AC93-88368C2DEF86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55907D25-19B9-4871-809A-3780DAA30AB3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562F5D1C-1679-4DA6-BA89-FDD6B43949A7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224AB4B8-6255-4975-8B90-61A6625703B0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EBEF2013-C9B1-4834-B414-9E3743B2DF9C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00F83B18-518D-4310-B285-DAC10EBB6DE1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81608841-A34E-494E-AA43-3BEF7E6DDA59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DD910C2A-5C1D-415A-BA84-E2B25234807F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9A9638A3-8A74-4532-B2A7-A3C9C904F25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B6792B39-CB2A-4E11-882E-9953ED31E70E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1C9D029C-446D-4271-9E51-7BD58800319D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C92C5A84-76FC-4CB2-90BE-603DE2F9FF7A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D88435D7-3947-4C31-862A-115DCD8945F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828D0A68-951F-4FAE-AFA9-4FE0362B91B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62C74ED8-589F-4B0F-BF9F-A305C6B8F5A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CD0661EF-18ED-4335-9561-0F18E4403A2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F66058F3-4038-4B8E-B2F0-59FD5F434C4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954AA7B2-DAF3-4390-AF73-2090C89E90E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D9158B76-E7AD-41E4-B39B-00BE7B2692D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0A34D01E-3AD1-4E2E-ABEA-88D4106B831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7AA00BD4-C266-470A-967B-DE8517BC8CD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F3EF51D9-8273-4558-AF56-75B8F6AF2C2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19A79F48-E525-458E-A65C-A20D2A6E982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22286B07-C6B6-40E5-A07C-AFD0FFA79F5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A0486CA3-FE51-42D1-A22A-4664FCD9D266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460E8692-C83A-43A2-9929-7B2F148737F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85ECA2DF-FD7F-4C78-8601-2864B4586B3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5339BC43-1E04-401A-B43D-B955C7C9AA6C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BB5E02F6-71F1-4A9E-96CF-78A7C86991F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EBB1DD85-23AD-49D6-9CE8-34ECBEE14C1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43E86216-AA92-4BF5-BB68-32713D8CC54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69D363B1-250B-4ED5-843A-9BAE7FC8541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C8380EF7-F659-4532-B4EB-3CD68372960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8FC5A4B3-0353-434A-BBD4-0DD4F730A15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50041822-2F40-49C3-A02C-385915E43F5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591A202D-E34F-43DD-917B-916BFB47E3E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22AB58C2-3CEE-44FB-AB7C-EEA0343A67FD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36BDE684-EADC-4AEC-99F8-5A249595BC8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45A34824-56D7-4C54-967B-052BC105FFD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FC2210B7-E426-496F-9378-592DDEE081D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FBAD15E5-54D6-4281-946E-5583B0F953E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534E9D77-8CB5-4A32-A608-A85F0B29E35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BCA677B3-D6EE-4841-9EA5-0E506C2ECBE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FAEB72D8-BEA9-4DE0-BF99-B51A86B3446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4D398482-7924-4F36-9D0E-417EBD01B1E7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87088376-2C7A-4D07-AB80-C94D929267D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3B21B8F0-97C7-4DDA-A9B1-A3EC218A750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A69BD84F-897E-4FA7-B293-3F81C0313DAD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2A511ACF-CEF9-4913-A0E5-8141DD73792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E3E954CF-BAC5-47E8-BC81-29B00DA8B09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C5A53F77-AEFA-4EFB-9A0E-06A3FAC3D85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246D62A2-E247-424C-880B-8EE07B0BF3E6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A66E7EA7-E362-4CA8-87A4-98F7B741485A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AA796E67-B96A-4FB5-909A-AB259F7437C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280315BD-AB6B-4CF0-A5FA-D5B1D484C47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47FCF394-6CD1-4300-93B2-E08723DA5E0B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28B87B02-D848-4767-8AE5-8F290DB0C3E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504045C5-846B-4D8F-BE75-EC6969010B1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97367C20-BFFC-4796-A295-A2F24221542F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42DD51C5-33BB-42CC-A72E-0D402740513E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832F9E65-240A-42BE-93AE-472902A971C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DADB8B9C-4323-4317-8130-2BF87972FAE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1CCE5A67-9DB2-42BD-BCF7-A15937D4736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0BD39F5B-6E81-46F9-A6D7-106BEA83B81E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0614EEA9-F045-4F79-8EA2-34AA25EA9B1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ACD80249-8727-419B-816B-DCBA514F544D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9032D403-D92D-4989-8398-78DF2F93067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8AF860F2-97A3-4C4A-BA25-FDCA4E929DF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22284E26-B3BB-4E20-AEAC-7DDC13DD1BB7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482044D9-0865-4845-9A76-84667F7F1986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CB87D7E1-4770-4985-83DC-BE6BC2F46CB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0B3B69AF-9659-408B-93A1-AC64C066BF2C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30E78D73-0FC1-47FD-A5FA-4CB4942E685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0F5DAD7E-8BA2-4CF4-A7D3-EECE6751AD9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8552D606-2C89-461E-AFA5-AD6EEF051D73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679D2F42-EB19-4D6B-B7DA-49C7F4B098C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1E1412E6-0A0D-4ABB-9956-E32D95EB8FF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9E268834-6E6F-42B4-AB33-6ECF0F5E35FE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B706A059-7A25-4E12-865B-2B75383319C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691254C3-9DD8-455B-BA6D-CA982F6A45E7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EC45740B-8EE3-421D-AC15-A19F88FAF1F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FF988E9B-6BF1-4F7F-A800-05371293DE6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5B4A4FF5-52AF-41E3-B93C-77912D6C9F6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DF077636-E47B-438A-822F-6C4C18405C1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FD5F2E23-9784-4BA2-82CB-0F4B8E9282D8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85E13AC3-EB03-44E8-B063-792532A5FA87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B969338E-1E9E-4F0F-89A2-3273085A676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804AA13F-680D-4AB9-94DC-C40ED62656A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D9442239-D6CD-4116-AA3D-D6A831C0ABA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8EE564A7-7116-41A7-B5B4-524EB7B495B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1717D19F-DF76-49F9-B73D-ED044A4EABDB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3D1FE859-F0D8-4D41-AD03-085DBD73364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DAD43F0F-8578-4764-9EC6-9B40E7971273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B6EF33A2-06F9-4735-956F-19E1144D28DE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16041BA3-8B51-4E89-A242-7389FDA4A4A6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C91398A2-D810-4252-BAD8-0218A9BA21D2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CA9758D1-E9BB-46D0-81DE-A017536AEFB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B7E5450D-6C40-4D4A-8351-1FAD9B06DC84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C66F1392-2334-4498-AE30-54BB4A322EC1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B95D8065-99D1-49BC-8639-2E658BEF152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1655D586-5189-47F4-94BB-50CDE209ED9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DA680DCE-6CC6-4B67-84DD-7774DD5387D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925C7B01-B4E6-4110-AD5D-5D947798468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D1D08FAF-5FCB-4111-A89E-043AA701CB3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F13FF5EB-CD31-4939-95B0-F855DA80425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F05B2819-9B2D-4DE6-9681-5DF3B0C577CA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0E7704E8-E2AE-4DC2-9C43-46158374A006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CC46E4D8-70D1-472E-B561-C9A9570EC33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9277B975-9007-41E9-841F-7A0C6B466AC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5F542D13-AFB8-4DF2-93CA-1D24BDD0682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1526E135-7A04-45A3-BFB1-0CE00D61B5C7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8F2CC449-7C71-411B-8871-EB5B80BB3C2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AE1AAC54-D2AA-4B8A-B4DB-F591D14DC438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23F66024-74BD-4A47-9DF1-AEB3A496760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CCF55837-09AE-4FD1-9D2C-E781192EB4CC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90610D8E-9EF5-40A9-B379-76B7BA04B32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50A92F32-BB89-494C-9DC9-604D457DC08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BEEB367C-8A14-4E03-8676-8843F1894F1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07E988E0-A860-45B3-9FB4-F542E10A87C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20A39FAE-0696-4E52-B09D-A16DB321080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99AFE90A-F434-4230-BECA-A2E5937F3B52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9BAA1EAC-F03E-4375-8E6A-8C4962FF514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42C6F371-C971-40D6-BF3B-77A7AB6526D5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466E30C6-DDF5-41E7-9431-DCD1C16E60B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51748DAB-E4AC-44C9-8A9A-1B0295D39B6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35AF90F5-5C2C-4684-8E03-DFC96B410BD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30C8AD71-BF55-4381-ACB8-C7374F6A9DD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111A3AF0-AFA8-4770-9477-2263AE6B40E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A8D44171-1B3D-4183-9AC0-D7FCE48DF849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1FA0FE63-4550-41BB-93CD-CB840F8BFFD7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BFA15A5A-2088-49C4-9245-0DD3E60EF332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DACCB6DB-D37E-408B-B5DE-6C2E79732F5B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3A94135A-CBD1-4DAF-B9A0-68E066DFDD54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F89313E6-AAA6-42D6-B2A9-AFA59982DC6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F357BEFE-A0B3-4B7F-9425-36B8CCCC0237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0EFDE488-C0B8-4E9B-9FE8-261B28F55A4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E9DFC17A-FFE7-47CF-9969-602778576E3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EA39D0D1-1605-44FC-ACA0-86522FFB3CB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EA46319C-99CE-44AB-8E2A-8E0609CC6B8C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1C1973F4-07A9-4DB4-9A31-C3C1C40AD953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FC5B523C-3EE2-44EB-BEED-E99834738DE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1FB01EAB-E7C4-4735-A5F8-5E8F09C4272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809E937C-C5F6-4E1E-9561-E0D3822AC89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4EA031B2-52E3-404E-A21E-468B2206DF6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CCD34A6D-4493-4F26-97D2-586461D2CCB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6F895365-F9D3-432D-95D8-26769878BAE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E0DA6496-BBB7-4D70-82BD-7A31CF7C954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6543D80A-60F3-4E38-AC6A-0598A1F00182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A2F5154E-6408-43AC-B78C-2954B3DDC821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31B74AB6-8CC5-43F9-9C39-74BF421EF56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13321A22-F4C8-4FC6-99F2-3FE02BAD0F7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43C074C7-BECB-42B8-A7A5-10E54910407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BE3DC76B-C1B4-4FBE-934F-DB514EC443D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5740051F-C5BA-40C4-8701-851922216705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56D0E8FA-C5A5-466B-A66D-E5CC2C67DD8C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DDD3496C-6EE1-417E-8A6E-9736895B5E09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894D5B80-2468-400B-AAA9-8DA4DFACDFC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FC385D1C-9205-44A0-9184-E429106D2A5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5AF536FE-28CC-4B46-AFEC-5C83A18E81E1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D40AD246-514C-407F-84A4-D07933CA964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CFCB5B59-B59B-454C-A1F5-1A55A727BF1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17E1A1EA-C0B2-4B4E-BE76-48C5D09C750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04EFCBF1-724C-4801-BEF3-974E5EC1609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F8D2F190-8061-4816-BB41-387AFE02BC66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4405E78E-8E70-4D6C-883A-5CAEA7118FC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8BEBFD29-DB0D-426E-9D8E-7FE62CF5B4B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76D29997-E959-4A69-86DE-B35F4008A540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EEEFBEF2-86D0-4EF7-AB40-2E1730353972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248D52CF-FA2B-4885-9014-45C4B135BA1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21027C27-807C-4F5D-BEFE-746E241F0791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9A93CEC1-F2C1-46E6-8568-F86BEC282DD8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8764D33B-AEDC-44AB-83FA-3BD191FBE693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69678003-CA73-4457-8C3E-BFEC3EE037BB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A17C63B0-BC0A-46BB-97A7-FB7F5A4186A9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F455C46E-A3FE-4118-8D7C-004E600760EC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B1A03472-631F-4223-9E8D-B3BBE3DFC44F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6B58995C-C5EC-4179-97F7-A6C3FDC8E84E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22570431-20AE-4194-A7B0-FF3D1C933160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A88C5457-E27B-4D51-9161-2CE9278F0CEF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C0066B71-0D36-4B64-9D07-0C80D4183B8D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985376EE-3556-4EB4-8B8E-765DA2A3B8FF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F02B2FF2-5B78-4017-838F-E73B6AFD7081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0F28B183-0C4E-4358-B759-0EDDD10EF112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08B89178-7494-492B-A540-44F02607F6F1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5C5F8070-A846-41D2-BF53-4BFF8C1893D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5217E399-E8E1-4DD5-80D5-CA6039DA97D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0D35C16D-2D0F-41E0-B051-7602A38ADEA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C8C1F9CB-0696-420D-87E1-00480BD2416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927B04C9-4C67-4036-B3F8-B944B3747E6E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EC0999FE-C5AB-480E-B5CB-EFEF66EBCBC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DDD1CF7-7B9A-42AC-82EC-DBE70130086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F9FFD527-BA2F-4ED4-A4B1-701A11685F2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DE04F168-6330-4667-A4B5-69704DAF85B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44B243C4-407D-4705-83A2-B5D970FCFEE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75BB4F31-8CD6-48F6-9A34-2AA129D5858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AFC85A6C-9901-4EA7-9AB4-59B032A27938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2B1C0F55-B83C-4FF6-B55E-4B5CF389092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D5AC291F-1D01-407D-90C0-50EA0B3840F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50500248-84EA-4897-8B0B-114A082F1790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42C40B7D-B867-4C03-9DAF-CE1B466F529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9C5AAF3A-0162-42BE-A318-980D914A1A0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1D301AC0-83BF-4BD1-AE98-861D0E08778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5ED79AB2-F987-4959-8E3F-5D638711A0D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D1CD1512-8240-4F20-951E-8E8A359ACC3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26601C6F-1169-4300-B9A9-87873CD1249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4951396F-4FF1-45E1-A2EC-9D49DAC25EE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AC568237-E87B-4128-BE59-107803B502D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FB3738C2-0A0E-449B-AD9E-D1403731917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70D1683B-0B33-42C6-ADF0-168C7A0F254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0C17488C-CE9A-4160-8C49-863F3790E75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837FEFD6-037D-400F-BF5B-8D9F55756EA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C34BB034-A894-4081-82B8-356BEEAC679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3C49A0C7-69BE-41CE-AB55-DEA64C625A2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D0FA8D6A-318B-4D75-A184-7E9C14F1C0A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BD161B79-224B-4C46-A6CA-6E5647BFAE5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3319B380-F9BB-4339-BA22-FF39108E3BF8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DF594FD2-3563-4EB7-84C8-F718DE6851A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6688FC2B-0298-4F65-BA7F-E0870F6742E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3E0EF4DA-3E63-48D3-A55E-47ECEFF7B01E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6BC5F607-2EF0-49AA-8BBE-9F8DEE9D445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03FC3C59-B5C0-4E68-9E65-77B7624F18B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8FEC6195-DF9B-4DCC-B1EA-6B43E6459D5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D7CE0AE5-3FA0-47F4-88B3-AD806C8DC4DD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05480054-4D53-4128-B435-402393814303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AE758672-E812-4215-A2C6-3DF3DBF84E4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63DA563A-61F4-45F3-9684-4918D3D1790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AA14E98C-907D-4F1D-8453-ABC19D84EB65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6851F07C-AC9D-4F3F-B557-F08BEB75F08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A312083F-BF14-49C3-9930-E27F6E5D177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47B35BEE-B8AE-4784-A7BA-6F4CE87C1695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C970409B-0485-4F4B-A10D-7FF484F61D69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1225D481-0B25-4C0C-A3EF-7C459A3180B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4A001C7E-D52D-44FB-8156-54187D23126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A8C4DB56-B83E-4F4C-979D-7344F1B6E78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4506B753-36AF-4662-857E-850AE43E2611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FB7AB0D3-9780-4F22-B648-D4B6C2C0C0B2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617A7DD9-C844-402C-8C92-435619CE8D26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0CCB3AB8-54BE-4C5E-824E-150EB1BCBE0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2D5EC971-5E6B-4756-86F3-1419907408E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290D8A6C-CE62-4543-A3E1-82A47468EC08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0EA03275-DFE9-4722-8755-7F1696210EE4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D3D20F95-80EE-44C2-AAED-869A33B9B72E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37AA8FDD-CDF7-4DA4-B01F-002649D29F4B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869D5E19-9D2B-4C21-85A0-5D4B1B58D1D5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A13E967B-7F8D-4300-B24D-3D73EFF77F2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68453F5E-A6A0-4D47-982B-12A8AEB5842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D3F27647-FEE1-4DE6-A6C8-EA699DEA240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3CBE0FB5-B9BF-43B7-A4B2-B0E8E66C3D8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3C5F822F-DAC2-47D8-9CBD-CEABEFBF595D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BF5FCB94-3558-44E7-9C5C-9B4BA685599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C8C60414-CA85-4BFF-9FB6-F3C84FEB764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B3906B1B-BA7D-43BE-BF83-486E8AFE259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F0E25EE6-DFE5-462A-896A-76C33789393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F2602BCB-7ED3-4720-967D-F7BD9697726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17B65B4D-83B9-495E-A0BB-39587DC4926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CF866D0F-4B9F-486A-8017-4C639FE5844D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675B3A2D-DC7D-4FC2-9A2F-334012ECC556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6C5034C8-9602-4B0D-B00A-DD59F470238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EFE618CF-5A03-4556-B725-3413FEF36C4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95BC8DB9-48FF-434D-BC84-84FEA94E0E8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1D1C8909-437B-488E-8B34-9526FA188B2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CA713D51-B9BF-4792-9F63-87FDC581C903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7EBDD471-6E8E-4506-A58E-9EA2889712D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E3273A9B-08A9-4462-9FCB-6CED77701847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C5530106-9945-4DC9-BEFD-E3449527A5DD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841AE47F-3CFB-4337-8726-C33E041043BB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1A0F4CC4-A2C4-4FB1-888F-8D2927276CE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BC7F1D72-1F30-40FC-B92E-B1294759314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36B5E676-24E6-4147-8B1B-6480367FED94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57FFBFB6-E888-42AE-A109-1DA5A10DCDA1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6A565B9F-211E-4BD4-ACA2-1E6B8967543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04A1777E-6F54-4CBC-84FD-28E5EFF12FA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12BBCD37-C8F4-491F-9CDC-FE9DCC4A0FE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9FE0C131-C8A0-4B6E-8675-28256AE83A6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40A30830-637E-46A2-93F2-7EA670C40F7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5266A763-CECF-41EC-84AA-F78BE4000BC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EFDABCF4-53A5-416F-9298-C6E1F3957B78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FF77FCF7-F599-4C6A-BF24-3DCAB935C369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3EA8BB61-488A-4B4E-AFDC-89F31833644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7BADDE6E-0E71-49D5-9606-FCA1F981531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47368AD2-1193-406D-A7CB-A038CC7D68B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B81F2EC0-FF6A-4212-A4A2-6618EF16B9CD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DB43A79E-141B-4413-A67F-11C9009700F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A932986F-3E81-492B-B490-1AB0541E06B2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F7830468-21FC-414F-8F7D-02F46447123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32F95120-D37A-48A9-8E49-5BF124CEA2AD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6BBA47AA-9D7D-4406-BB72-BCD9D0FABB9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ECEF480D-3248-4602-B35B-16A25910971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45357165-2029-4E8C-8CA2-3F14BFDC6CB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324B715F-2C91-47EB-B894-B676759DF73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FCEA8271-36B9-4F7B-A4B1-36E5162C073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4A9D4252-FDFE-4FC6-9047-6358A170577D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CB6037AD-5E8E-40EF-999A-94F73DE70BC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7DBE2AAE-9521-4765-8233-878310ED1EE9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E1DBCD12-88AF-4264-AA8C-BEB922B7DFC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9EA4EFA9-9873-4BB0-8514-E54A52F87F0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23A27B5B-9647-482F-85B1-44577929812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E6AF35B2-3A9B-4E95-9B7C-C645703C068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E17BA465-0AEC-4ED5-B57F-FCC5B0C0704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163B39D5-3AA5-4666-96F9-50C1D7958D5C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D8944447-6BE0-4D8A-AE9B-20028BCC94D7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1B92CB96-E69F-4210-ACE6-659145CA1497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CBBB9041-4EC8-4104-AF8E-81958B1FE1F0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114B7A38-B507-451A-A9F3-F318A48A29C7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23EF8E76-FD07-41F1-B646-5F6C1230A7D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D4C04076-4795-44AB-9C3D-D961D9C03570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6D0789E7-A7BE-49DF-937A-2F84469660F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E04EE659-1A0D-44F6-B21A-476DB6A851B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FD7F6036-E1E4-49DF-B80E-895751FAC2B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BFBC84F7-A2FC-40D7-9F30-F9AB464350F5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0ED443AB-35DD-4EA9-A06B-C3AE11681CC7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21355CF6-F94F-4A0C-BB1C-4F134505554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60BFED13-E322-4326-9AB3-5F9C8F0BF0E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0186CD3D-EE62-4AB3-94A6-6A6FF017B50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3305145A-D012-4929-B82E-B158E938A6C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9DB2970A-9A90-4044-A0D1-219E62ADA5E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5C0EB64D-0E72-489C-B44C-82121D0FE9C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9CEB6BD9-FA5D-461F-9F91-C3942BDC8A4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B2789383-BE35-4134-98CB-AADF8374FA5A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8F019401-EF21-499E-B6CC-2BC6E73582B9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2F4810F8-0503-45ED-975B-FCD3162D967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4B7F3F60-C861-4C3F-8F43-708DF11A1B2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697F7E8C-C763-48D6-A532-35449CD88AE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D128E854-77CF-4BFD-92A2-9433AB66E3C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CD59EE91-B28D-465C-BFCD-614B056B1490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CA9628DE-9B4D-41D2-9E98-8AAB899ED426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E306805A-CD5A-41FD-82B0-4901C68FA568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7EF21448-91FE-49ED-BA23-526DD169987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67BB24C6-9563-47A9-ACB3-A43E98D531F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A771FF4D-009B-4D2E-BA12-A130F377402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99FC4787-8A24-4CBC-B652-7F1075AEAF3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AE3E1B65-D0E1-4815-A1F7-59218AEF4DE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8E7D11BC-91C6-42A4-85F0-2BC26D7F1B0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C219CD16-AB0B-490B-9154-990B7A077ED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78477863-3675-4069-B68A-23DF9D600ED0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A6EFC2E9-2F8C-4A78-B0C8-3D02780085C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764ACF26-7410-497F-B39C-72EBF331985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3F2CAD97-2898-4B86-9167-9AEEB47A3E79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B6D72978-4305-46A3-8D36-4A59468C8971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08EC372D-2F1A-4065-94B1-194EC352C4E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63037992-A489-4A8C-BFB9-74C63E1A1E04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E3B6DBD2-57CC-446D-9424-910FFA58E90B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5ED5B73E-074F-4587-8D28-239B3E8FB122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67582A2E-669A-4848-A067-4E7C265B3DC1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946E6A04-3D68-4074-A2C7-29CC49268858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251F966F-69CB-4803-BBFF-C449F27E0C85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68E9D940-4700-4183-A176-0E54EFE5A82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F9C3005E-575B-4C47-987B-621C37828E06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71E0D9AC-32AB-4160-9C3A-C64BD883A0FA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520CAFCA-27A5-43D9-B5AA-EB67040B1997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6CC7C5B1-D7E1-4EAA-85AD-E7AA0FA3949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8229BE1B-3FF0-4C0F-80AA-BBFB5A4D048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8E6F98C6-663A-4C80-B94E-1844911CCDBB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93F885A2-8CF4-4FF6-A3D0-7B96B2BA763B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70039E77-F612-407A-A177-6F0C8C02F05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3226A2AB-C2B6-4501-9184-1319DCEE02A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B4FC2C9E-72F4-4847-8A34-53743AFECFC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3C84126F-C348-45CB-A88D-82BF485F3BE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D097681D-8152-4198-81BD-39513188186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D3905178-37B0-44A5-BF37-5C59A36AADCC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E4BE3204-4625-4C7B-AFF9-10BBBC2C4DB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606F815D-49F4-4740-AFDB-26229BCEC5C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48B7AF70-2C1A-4ABA-B873-A2875C73F23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22356F8A-12AF-4E09-8C71-4C41E0DBC63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9D83197A-D08F-47DD-BE3D-6DE4E525884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8A5C4809-5936-469C-B1B0-AF322605D8C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0877834F-067B-482E-87E3-36709421E4A7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2033FA20-E8E9-4E7B-AFF6-FCE0D318D6F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D2BD5DAF-238D-4318-ABAA-F79CFBE37BA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2C1D3959-E455-4A47-BC7E-65AB72322C9C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8CFC7B99-97F5-4133-A6BE-EBCC7531223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F29C8E67-795D-437C-9567-757B0D9B305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1BDC09F4-C291-463A-8F17-11438226FF6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9E82C19D-6B71-4E28-9F8B-147E37EED48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9EDB4400-0204-4D95-9583-67313A853D0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90D2ACB5-0811-48DA-98A1-3D12BA5D1B30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DA133EC1-C786-4A5F-8061-88A48C2D462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47BFADAE-9B01-47C2-8AA4-B5A00CDBC5A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048BEA8B-4BE9-4F47-88D5-485EFAD7942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9C96C3F7-336D-4E1E-8078-5396298F96B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09FCC7A8-D81F-45D4-8237-6F8CD54069A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EB2CF365-6DB7-459F-9A7E-5D12F8B3202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918E9592-20B9-4673-934F-583A93E4780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518F6604-224E-46CB-8D10-0FF30126DE6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FDAD6BB4-9011-4A7E-BBEE-63F7FD49E04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DE1FAA4B-E66D-4690-86CA-8ED6C3961C0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008CE767-8D8B-4362-8BED-B41163BA8D13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85D2DC30-E396-4A0E-A155-269C429333B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F125ABB0-F10C-4A9A-B887-53A6F270244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5D8FFE20-4D09-4618-8334-5FF4F1DB0E36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3002EBF2-871D-41D8-BD4A-6E74E5EF517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C6A3E16F-7E49-4594-A539-6BAAA7EBBBF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D7791C0C-7BF0-47B3-87F7-BC8DF626BC2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48EF92EF-D576-477C-8B0B-4E54CD89A7F5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02B42273-0A07-4EC3-8ABA-B39E50B8A202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7AF56CA9-8BB7-4F2C-BA85-37F572D4624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6ED43379-8E43-4EF7-AF83-A4B38822E5B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D84F2CEF-274D-43AB-9831-74178CD35AEB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B239DC62-C6C7-4105-9398-3AEBD5452AD1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F7BFC9D7-BA4F-4952-9368-4E0BDF48648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F2DC27BB-4453-4CB5-9286-62CB8B0AE4EE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E0E21B7A-6AE1-455B-836E-A0DD615DE381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B62D2927-2D87-4C07-86FB-FD338FBE6B0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D20D0241-8159-4CF6-B163-1B817539F75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FFFE82C0-1DA0-429F-A186-70E9A95F108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F15C5146-D3CF-4573-AB2E-30AD93EECED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EA862823-A314-40E4-94EF-F942575AEAFB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35455E30-157B-4271-927D-13DE8D7E799F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B4B8AE2A-54A4-443A-A981-3631D1BBE53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B7940C38-4A81-4B33-9850-2066592C8B0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498197B8-AA07-442B-B14B-79A7E9A04E66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797706FB-4DB7-4474-B93D-92337C72DD82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3C65E664-C9AF-4A7E-934C-0C886A23408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7DB5C5F1-4974-4D11-81DC-37791F4E3C1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45226EB5-E22C-46D9-A399-F7FF84113F6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E3E16479-D338-4A15-BBC7-B7F89209A6F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03D93C5F-4231-4BE8-B922-1E34941885C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C6F5E623-6B5C-4476-9389-2FA8B5C9FCA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FF24925C-869A-4163-AC5C-75A519A985A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773895D9-0B9D-492D-9C99-CBEFF9EC0893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F4989F51-C31B-458C-B737-ABEF7D52F538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71AD8B1A-E04D-4DF6-B662-E36A22CCA2B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A3AD562E-7801-4381-8474-955A15BDF90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20CA0D8B-7EC6-4DD6-A1E3-ECAD2BF4099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AF600D07-C411-4E49-96C2-57106ED97C8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80E3A536-EDFE-4461-99CB-4055FBAD4A8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3CC9911E-AF8C-4D31-A5F6-CE77909C122F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FE70B9E3-FB37-48B0-AB40-97C72975F9EC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1865DC29-A803-4939-B12E-51935642609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7C3BEF04-6393-4121-8EF4-DF81F3275A4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F0A3225C-9E12-49FF-80CB-C57BEF707BE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81D8BF8B-AF27-4688-AD46-B88F5F26706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0ABBD981-2CD7-42A6-AB38-C57FFD7291F4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25C066BD-30F2-432C-82AE-7B610268271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5BADB40C-53E7-44DF-8272-D55F78795F1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25D7F76C-77E5-4A4A-83DC-6484696815BA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70C262A5-3F8A-4EE7-8291-FCDF067A9A12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BBF5E423-C7AB-4C85-B05C-5F70F92C94A1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29AC0F40-B1BD-4CBC-8E74-F2888D62EE8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E4E030B4-E554-4B99-B950-647B4407501F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55A337A7-BF2F-400A-8A9B-E7FBA9FC7858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D4259C5E-415E-459A-A129-48D56CB9A07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96F2E26B-0297-45AE-B79E-78FCC35EC6A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F22E99FF-F646-48CC-A414-F816FBF0263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9D8A35C9-5A52-44F5-861C-4558B2B1A07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45E0E389-01FE-479A-AEAC-9A4C2511FDA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6B997022-B269-4D78-8A60-39687A54F45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9148BE1E-AF9D-4B63-B8E5-F24F970C5DAE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B8C65DA0-1427-4566-BFA8-A782C52BC904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EEC3C185-E047-4CAE-A6FE-78E8BB19816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70EEF552-864F-45C6-9696-DDC51D3EE00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ECD571B5-9AA0-406B-9504-09E9CAB82A0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3E02177F-FA54-4B12-9C26-214B594A6458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324343F2-A041-422F-9778-BA97FD7343D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AC253C8C-8A45-4F5E-82D9-EE573CBE4C3C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08454D63-67E9-43F0-B25E-DE2D3FCBB84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9D2909CB-D412-4CA1-8F86-C48259879A83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AE1F0B78-8823-44FC-BCB5-549D6C7B922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DFAD58C0-F076-4EAD-A6D1-4F191424E0C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96DEEA1F-2C48-4697-8CC2-F06736780F0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EB3353C7-C1F2-4985-ADA2-F0144088EE96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52E81356-FBD0-4863-B977-B15C378244C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D707E956-E1A6-4418-8B1D-31A3DC67E560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E8836F8D-2C32-4637-A890-6A88EF08613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099174C5-E2CC-4150-B263-39C0BDF36BEE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CF4ACBA2-F020-4A24-A965-B15758D1006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96CD89B9-3CF1-45F5-92A7-57797DE87AD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228B0FAA-57F6-4182-91C4-631CC5FC318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5B597769-CAF2-40A3-9C09-B375643AA55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4E6EBD64-31B0-42F1-8E61-0B823F5C887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AE77F7B3-FCD1-4077-A1CE-D2C77F23E03A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6BCF72D8-B56B-4656-A7C1-9FCC7042F625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6B6523A7-81B6-4FCA-8AB8-2D859810F8D9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822EA580-3C84-4CFE-A48D-48D5CF2F7F31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231041CF-E8EE-4671-9FB0-4779890B1C01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1EE764B2-F72B-4EEF-BDFE-BD7F1EA5E88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F69CA4E7-51F4-43E6-8AAB-F8E53688E0F2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12CBF277-EF3C-4E61-9E86-D381033B1B2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FBE37A47-748E-46FF-852E-4C4DE99FE67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4C111198-6EB5-4338-BEBB-00D4827B0AF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D4099BD3-5A6E-4F0E-858B-2D02ABC5FAB2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0EB42E09-A491-4497-B45A-72FB75A07910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2A01E547-A0E9-479E-8F7E-A0FD33FE693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DDBC6CFE-6E9F-4B6F-A80E-AE9B5589C0C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83806772-3618-4A0C-9F97-009653E082D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0C4B1BD5-6576-4DBC-B6EB-FF3BD151A74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D552CAC4-2FA0-4A6B-8794-D2EBE03865F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40A4819E-BDE3-47CB-829D-127235C6545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7998EC2C-07CC-4A6A-B597-AEB9E4B2932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A0C2CB55-D755-4153-8A5E-2E9352248D82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604F6694-325D-4258-88E3-90E173CEC16C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BC1AADC9-55A4-4019-B1B1-A2A7EBAB27E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8F0511C6-964C-404C-8EF8-FAF57A016D8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CBDC4075-E47D-4446-962D-B760141D14C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3F852F29-EB6F-4F84-B5F4-3FF85EF504C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6BFF2AEC-57AC-488B-AE52-ED9A4A3E0010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895CC0EC-3178-4F99-9D92-52AB170D5899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C7FD656F-48F0-495B-9EF3-98BCC4799FD6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819C9E4C-1877-4E30-9030-2E6139F44C2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72243767-49ED-4FC8-9DBF-4EBFF39167A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4D2EA14A-CA8C-4C3C-A8D7-3247DA8E2E4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DE9442CD-D0BC-4164-BD22-F93505702BE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22A7BAE6-3E34-425C-A0B2-C6A475F8848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77F6966B-0D1B-448E-9870-B76A2559E8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4AADDC62-C9A7-4676-AC05-05B70CB01A4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F0385B2E-2B81-4FC3-BA49-6EB96709ED74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64AD7EB9-B0E6-49EA-A58B-57BC966BDD1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901CFCCC-6A14-45F8-86CA-D6370C83518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D265D717-602E-4D96-A898-2ECD58BB4902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8D4E99DC-F21A-4050-B2ED-1F4908467B1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F5EB8B57-C1FC-44E1-9829-DC891D052A8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559A7290-A3FE-490E-A161-C8F899FA8928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B1AD9DB9-203B-445E-A95A-846772FAA25B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C31CCAE4-FAEE-4AF8-AE74-1E252D2480B2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12B42DB3-E99C-4548-8ABC-30CAD10E5932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DC14846F-584B-4B13-990D-9F648D1CAA29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B50A7C4A-01D9-4A53-8528-ED5B8D48FC39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6C6C7848-861F-4F17-950C-893E2F31DF26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B658B944-7639-4D1F-BA94-2D498229F9FC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A3F972D0-67E9-4F68-BB7E-8F8A7E0283BC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3A6CA959-6DC3-4DDA-8B3A-6A876C645676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D0207558-D75A-430B-87F7-1525CEF1A64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56E9662E-6536-4553-B7BD-0757FBC5D40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0F795B57-9C32-455D-A515-248196290D5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0C10B610-3196-497E-85F7-65D18C39551A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C18481B5-ED75-4AF9-AD6E-3A007FEA2F5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82AC6F42-1715-49CC-A201-098E3C82240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7BF42361-BEEE-4820-BED7-3358463D8A2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C19D9F62-0E78-4130-9CF8-592E898959E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DF2B1943-6A8F-4A8A-B6A1-06C8584C155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C03B9A18-C161-40DF-80A7-C5AEDD120C62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C30BB0E4-0353-48F1-B51B-28A2077616B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BEE74AD4-8922-455F-83EC-705A0D65578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BC795235-872A-4237-BA76-FE413FA72E1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B9183A29-2F7C-4A88-BBF8-BFE4D7B6006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11DD1533-B8F8-4D4F-96B0-F256CB50F2E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3C8AEC23-8D54-4164-929B-CEDB061D192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0880A5A9-1B48-42D1-BC50-DFAF02068BC5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36167F9B-8A35-4DA2-B1A6-0AECA390BA7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1A31144F-E631-4DD3-B779-7A7C6DA2736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112DB03C-8C2B-40B1-B82D-86A6F48E8192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2A015322-82F8-43BD-B1AF-E393220CB0A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92B18DE6-262B-45A1-944D-96B25718AD3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B264FEC6-B215-4371-B35E-DBF76F69340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4CD01BA7-D69E-4D9F-B57E-2E82A3E1557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7D71C659-AA9C-40D8-8290-DD051A54A40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A0858159-03DE-4D67-BFDC-DDCB4371588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1DCAE5C8-3E3B-4298-8D99-D040BDE72E7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4575037-85DA-46BD-B5B4-BEF7028B528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81E651A1-5E13-49A0-B4FB-134725F759C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94C47BE2-EB95-453D-91AB-9D36777DEB9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68B5282B-7700-4A3D-88FF-9B03E6DD9C1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D571AF7F-88A4-4082-A89F-FD4051F8875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514DAE63-486B-452C-A37D-D02081FE41A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CB7956FE-50D8-4110-AB82-6F620DD7DF2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F5DBD866-766B-4602-B527-F1486B257BD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EEDB649D-85D0-4876-B6D1-4F990F09B70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024C2782-0305-4BBE-99F6-0EC1BF68F7A5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9E3BA82B-E8CB-4747-897B-5E44A995F31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6FA0678D-B945-4BA5-8867-1ECC995BD5C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0BD1DCF7-77E1-4329-8604-7A574DC5FB4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306ECA6D-A702-46DD-BF17-7708B02BED1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009DB665-EB75-44BC-B59C-C8C83AD1115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C4D80649-E3D9-4BFD-A592-BC0C2F1EE18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5380F168-779F-42B6-9D76-9BD63DA4BEEE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A4E8D7EE-142A-4E20-A16C-3C36DF79C054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1ED00C8C-47B5-420D-9893-B58E538B22E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6C2EFCF3-8676-4F0A-AB8C-5ACD308A09B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8A90BAE6-281D-49B7-B8EB-CD327A86C744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5EA5752E-19F9-4E70-B9FD-E068BE8A19B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A1CD2AD5-DEE6-4C87-9967-AC877267B3E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C6C8A7DE-2EA0-4B8E-BBA3-F726647B6D18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ED9F76DB-561B-4F5A-8B50-E5F77FC5B5B6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4942A8D0-60EC-43D0-995D-03AB26BE4E0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41959E5F-A275-41E2-A929-02583300476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15A2F313-10E3-4ACE-8D37-AD7A1060F8C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E09CB59D-5279-4F25-B28F-9AA307BFB1C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C7139BEB-5859-4021-9F06-C6B8BA1908B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7499E6F6-815E-49A1-A77B-394F4B32CB62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3E764F62-9307-48F4-B868-421951D0E04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833720F0-28C5-4EFF-952A-B0D067FC3BD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956A8B3E-FD1B-4FF4-97FB-ADE075CDB1F9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1962568B-AA84-4790-93A0-F9B77795AA2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79470AF1-C948-4642-9E9E-99089EDB9AB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62615993-FEA8-41AD-A5F7-63674B414C8A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0260C92C-5B54-480C-9655-D5B015A9828A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8FC4A74F-5869-431D-99E4-2C051B93036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89468DCD-EFFB-42A4-9D76-CD3D175404D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BF99A9E0-2CFF-4EC7-AA0E-C198FBDBDA7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BA9E79B0-EDF4-40A2-B679-93003DA36F3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FC4F061A-CC51-44E2-BC62-44187E7248FC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0B1CD183-B6D6-406F-AC50-F644D29930C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23C16736-5A55-4ADB-81EA-D2EFF2A583FC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09FC6930-8C59-4167-BDA7-107B1599C56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A2DE2937-62D2-4D9D-8806-3F5ECEB1B7A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E9F24725-98C7-478E-9D9C-F74722F2893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903A46FD-B521-430C-98DA-EB79DD0A58C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F55B28B0-E015-4042-81ED-EF7FD1EC9DD9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97023414-9E88-4BC8-86A4-F9222AED31D0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30F40539-07DF-4EA4-BC68-DBFDC3B39A2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955B9644-59FC-4725-8F89-F71905CB842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94894610-CEEE-432F-A20E-30273CF4856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7B756A25-6B58-4804-A61B-00E8F379AA6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CE318AF9-A2ED-4E97-A3B0-9A9C2F330B72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BE98CE6C-BF52-4E43-B3D0-3382DB45CAC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465F6B57-D99B-4189-8348-62BA202800CC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93E99996-B690-458C-8090-3309283FC176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21039A90-7555-4DA0-A8D9-28E1C6BBE7AC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30053555-C5E8-4906-BAE4-99481BF73B6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3C4BC6C1-0CEE-4592-AA7B-ADDE2688F49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0B02094F-7D1B-47B1-84E8-8F45BFE277EF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6CFFB990-7941-4D97-AEE7-3E69CD415315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1526DDA3-8C98-4436-B5A6-35833C5F57B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1FA1659A-575D-41C9-B11F-1EC0FF4ABE0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7CBBDB29-D1C4-4DE8-9936-865E09763D0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9B3E6D1A-9B56-487A-90E0-B0A83F0FD2B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70AF2588-F1E8-4C5E-B80B-CD480F54895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C6859D97-955D-4E6F-925D-DFD9C82DBF6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6CFEA198-DFAD-4FD7-B002-EA102355D3FB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79011279-FB54-4DB4-A3A2-D46EE5307E6C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C3247249-244E-45CD-BB53-4EE4BB89E3C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A2C8D9F9-100C-4231-A440-EEF6E086B43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F1B2E7EE-E733-48D4-8A3C-B2E531A6803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33314EF9-3A01-476A-8E7C-BE6CA05284CA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35059E9C-48FA-44E1-840C-9B0BCCA59C8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B73EDB08-E3C8-47D1-9599-261F356F3E06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0D6096A3-B5B9-4D92-A24D-F982AB57248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9B71AC52-41B9-457A-9CF9-524E0416D1BB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E336C48E-CFBD-49DF-BC2D-597D53854E3A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685C0236-6515-4AEA-A9E1-3AB2F510595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8C3C3A3F-054E-4177-9ED5-E984ABD8F8E0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7698E2B2-0DC8-49D8-94FD-FB3F41124BA7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04DB8B33-B4EF-468B-9DA4-18C2ADF6732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3AA409D8-79BA-4C38-8A8F-15CDCCF81B00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D59DAEB8-E0E6-4743-BCA6-5DF7E3031A4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FA83829A-76F0-4E86-8ED6-6AC2E696ACE8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29F0CF8B-B955-4C9C-A0DA-D69BD8FB8F7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30340E95-6AEC-4584-A15F-89575BC225B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A9ACE3CC-0CC5-425E-95ED-D203250A0A8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3E57C77D-AE30-4574-96B8-2F38AB0E0BE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A336D251-9E61-45A2-B340-E47B52CE819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B5075938-2B1C-498C-962E-D91FAAAFA204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942A4EC2-C440-498C-AEF9-D57E3E1C830E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943759AE-8930-416B-9EAE-D9CC4846CB8F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83F9FA58-DB03-414A-8B77-D832C94F47BA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002847D0-7A1F-4CF4-A01F-42DA53ED5F86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71B5746C-EC07-48D1-8ED5-BAECD6511DA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D7A60FA0-7DFD-4ABF-8CF4-E751C76F3C74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6464E939-124A-4080-9D28-B4A00776860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A5BB2DB4-0DB8-4437-B7E4-81101F450CC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F031A59D-19C7-44B1-AA7C-EC85F2A6C80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AE4814F6-AABB-4930-9F12-DF447E501FFB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05F59EBB-D16F-49BD-BD62-D611ACFEC45D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3257B495-811E-4105-893A-2BCBCC98B49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CADBF833-507E-41AC-A7F2-A9836094398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0D95D235-86BD-4505-BA42-F879DCDA45D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08EB6015-B0C0-4A15-8ACA-91B1AE7B43F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1C87C4D5-1AE9-46EC-85D2-B62FE45ED16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E7B323D4-5F24-4454-BE71-F7967951EB2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84EB3C31-EDA6-4FD3-A37F-9460F20FAB7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4193BB1A-34CB-400B-9C16-765A538E7017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A6A49827-92E7-4A15-9C32-D98EE3560957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0FF9750F-BCE6-49E4-AACC-642CD834BE8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4C956537-930D-4031-8FB6-ACE9C3CAF1B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1707CE78-E243-4787-AADA-B4BB49E2806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2BE0AAAF-47DD-446B-ABB6-52CD77260AB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4674E9BC-BD25-471F-87A5-522A1D282438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6CF3F85F-F43B-40EB-B6CD-D4BAD14E0B4A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4FAAA2AC-3D12-49CF-BFEF-334344367788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7F77D84B-B3F4-4176-8E89-BA2BAAADAF6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C9FADA4E-87F0-4C1E-B894-8FDA810F4B3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EBB4D19F-E26B-418A-AE76-F0D93D3644C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5F912A66-B5AC-455B-A974-9DDDA874B45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A198950D-C8A1-4291-894D-D7B2088861D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8631E151-5BC2-4B4A-890B-5F6D6EAF71A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03F7CD33-BE79-464C-ABD5-AA7D9E0EEFE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D7D04161-6A2F-481D-97B2-8A26B429062D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2FEC5A5C-23A1-48B7-AE22-3A94211D0E8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6EF3355C-0692-4F83-9B37-1B6A56AB60D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7BAB64F8-23B3-4277-8573-38E2F4084783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87CF79B7-A602-44F3-84EE-F5BD728D39F1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5359418-A342-43CB-A81A-F2896D2A419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B07D3901-4C42-4039-9AD1-7A5CFD885E18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D8640B02-6634-48C1-9161-CEF364DB02D4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CB190ED9-B989-4F1A-A8CE-4A78A7E13DA2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C5D2D7DC-D1DF-4B2C-9F31-07079A5639B4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403BA875-1123-4E57-B481-B58BAB830595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457BBAD4-F32F-467B-ABF6-24B3CFB9DA22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C82F618C-351E-451E-BF36-D60249C0CA7E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F9F49221-DDB0-4DC3-9CF4-47427369FC20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3425E821-52E5-4A44-AB49-93BF79175D85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8401719A-9B54-4111-9775-CB4F48EE7571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280B176A-55C6-4CD4-B5F7-0FDA4C4EEE99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17CD6784-C912-45BB-9333-83026B7F71AF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2B72EE7-C1B3-4684-8A93-F9F884A8DE4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B195BAC6-1C78-4FEB-82D2-43429D94FA13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3CC3300D-F920-4229-8379-9EB87BD05C0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54936767-FD7E-400A-8082-D71104B74C6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B5B92B69-31EF-473E-B09C-E02BB9985FF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BA6998AF-2977-43E4-8723-91FE50FFBCF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14CDD654-D8A4-4B12-8879-7362C29C40D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CA3FB1D1-BF30-456F-B957-A3A9EFCDF883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57A56AAB-88BD-4763-A1DC-BCCC73A98F2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C0AFEBDC-AEE7-4882-B0D1-F8A62928A59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C6FBC300-A201-46BD-8E2A-B7B06186883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2C849628-58D9-4EF4-9959-807D424E1E6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C1000048-F1E4-402A-9645-991ED71006A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21AEB123-6CD6-4BB3-982C-C5C98BBF32F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D1ACE941-F48F-4D44-A1D5-CC5145151CA4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A4F52F81-1573-4385-B536-B0168BF278A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03E14216-4C87-4603-9CDC-8C79D962ABC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1D1CA989-A10E-4826-B9E8-FFDF36AD0949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0DA97EE7-6170-4EDE-B1FA-319DB4982BA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3DDD65A9-3A1B-4E99-9A3F-07BD19C7760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2C9DCBBC-7E25-4A9A-A518-35FCE6CC6D1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20C82AE1-5BBF-424A-80E1-825FF55EC8C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4E5D148C-77D3-43DB-B078-CFB17A5A11B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7D8A5BCE-F00C-4B25-9103-E2A92D9FBD0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1BA6A5FC-F306-4585-A5F9-32E8181B909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3598D989-1271-4DD2-AA1D-9121FE7993A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56C700D1-7717-43D5-A1F5-1E96EBF4ECB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0E797D9E-5064-41A4-B33E-C37EFC9632D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203E3DBA-0AB7-41E9-91C3-005D5717476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F0F9BDF9-6084-4DE6-85CF-775B11DF0E2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9833629E-03F4-42BC-BBAE-619CE78F65F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74E88A32-4CC0-4972-BB36-C1A8D47DE36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A4809224-A187-42CE-9000-B6C4204D36C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D04C43AF-E0B8-4E64-BE8F-035B5054580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6ED61684-A7E9-4C85-95A4-D5ABD85043A6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CE0BE230-DC60-47FB-A206-D0AED27E4C4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A8AC427A-4B1B-4A27-99A1-7587ABCE4F2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2907B686-F015-40A2-9006-19BA6AB02084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2F2E4610-F08F-48E9-B28A-63945A8170C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5BA85BE6-8075-4F42-AE2E-D6474E326A8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E0E1AE29-6606-43BE-B9A5-9ACFC23E4EA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38F4A0A5-2C05-4D5A-80D1-D14686B3AC0B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E727F3CC-E62B-45E6-A866-B6C8C30722C6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A11593C7-A531-42D9-8556-0EED4491B00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24D6D8A1-FFD8-43AC-B083-6E4550B73F7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D4ED54E4-01DA-4C94-B6E2-1CCEFAE6AA51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FCC670E2-04A4-4DD8-9F92-53839E6DEB2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6F37EEDE-2CD3-4E67-B548-7627E1106CE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202FE505-3BD2-4A29-A467-BA420A768EAB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1A84F519-1F51-4A50-BE24-8293151D78AE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75665FCD-32D5-43D9-B4E8-96A1F1946B4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9419C052-11E7-48AA-A3E4-2D706E1AC2E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FF29878A-473C-4E8A-BA4C-61F352E245C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A7EF7618-B3DF-4F5A-9FAD-7B6C043F9A4E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003E66C3-E1E9-410F-9016-31A23EE0907E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8FB334E3-FD0C-4C6B-BA33-356B6C19671C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0D84804D-814F-495F-A16F-F37C1C63290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89BD71B8-61C7-4310-A0BE-5E799881B24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022AE3CB-4917-4B32-A86D-942328057FA4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D3BB2C07-04B5-4470-8F03-69DBBE524C6A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DEDA9F3A-436B-4C6D-94B1-EB0089CBCA2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A817C88C-32C1-4F7D-BDC1-DD5DC08D8734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F0B3A187-616F-4FDD-91E2-8B1EC4ADCCA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5C750D65-0097-494E-98F1-6AF93AAFF8AE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AC271306-C16C-4129-B9E8-365DA44ED30F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A13DB131-D1A0-4C8A-819E-EDC97EBCE7F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0B1976FD-1C11-466C-B4A9-878D93949D1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8E2649EB-85EA-4621-BECA-4A773036A9DE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37413AC2-AC3E-4DA7-8BAE-EC404F8402F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125189BF-3EE4-4212-84B6-0D00CBD554A5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BB3FA3DA-614E-4359-BBF3-71E17234936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D253966B-D1E1-43EC-BD30-B0DDB3AD6C9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4358F8F1-8058-41A6-97C4-7E2E175DB5D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560936B6-A1AE-4EF9-8B79-0F768E3CEB1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97676A82-AD77-44B6-8F92-6D49687F950F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EE2751CC-4A44-42CA-B66C-0C5E03967F1F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4EAABB30-702D-401D-9A50-1185FD749E1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DB91B8AC-FC37-4DE1-8297-6F6E32B19C8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92F7F999-58F6-484F-A0C5-E80F66FD58B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557D6378-E5E7-4D8F-9B7C-EF6F4CB96A2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7D822094-233B-4DC8-8456-937CFA503420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CC69EC81-E862-498D-AFBF-A121505382F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765BEBB0-D565-44E8-BDF2-526076FCC1B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D9837F19-EFC1-4419-AC8E-7C5943947901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2ECEEF1C-6106-4586-AFBB-4A385BBEEB0A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13D23F64-E828-46B8-AD71-4D36BF8EC48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D7147EC2-C073-4096-AEFA-D19C9A76ED6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11B06DCE-42FE-4687-A302-550FC30D9434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B75709A4-8EEE-4312-A292-378440574FF7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3FAC7F18-FD93-46F9-8CB6-54584CBC37A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FFB20767-67CE-4129-BAC7-F2C8DA855CB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E7A7DD86-C8E1-4D43-847C-B3711834861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CA1142DD-DA69-4BC6-8214-7E0DD6268B6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A965E823-C81B-43F6-94A1-7732D9CCF1B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E0AEAA50-1276-4A88-87CD-6E174C1EDED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7DE9C67E-6B9B-44F6-A518-3D9EB19C8A6D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1FA61765-D682-4054-8DF0-9F4D562AB4A3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9DCD07D2-377E-4EEC-AD5B-15B6FBC3DA2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57C3F420-24D2-4737-8E7E-55AAC046706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246B5E2D-6658-44AE-BF69-E9C4FCE320A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3BEFE1CF-203C-44FF-9BA0-F1A1785368BD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A5669364-07F4-4F6B-BE69-E17F60287F3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6E404817-596A-4ED7-9A09-0683A416905D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00AA77C4-06C4-4E09-9B48-E51AE310148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1BC79B59-5F60-4380-83DC-B7351F6E9F61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6C9D7D27-55A7-4CAC-9BA1-418B8256768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7721C328-151D-431A-A003-8642DBB5368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4D5084D4-5F53-4AC2-88BC-870AD870394E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B266DE3-3B23-4905-9AEF-D59F51B4E6B3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79FB0440-B400-4088-8D3A-A8631FA3923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CBFFB30E-6FE4-4E8E-8E43-2C3191DCBD24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14EA1D71-918A-4CC9-A10D-6E136FAC136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465029D1-0CAF-428F-AF7A-BBA7B0DBEA9C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9ED8C08D-95CA-445B-9446-1ABC7DB6D3E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6E9E68A5-C976-48CC-8FE0-1A6DFD33725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82F44D5E-8FD7-4AE7-B963-EE7BD3DF475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6C009FBC-36D4-498E-BE67-8A1659D2B23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92481F9B-0CD3-4D24-821D-38426625CFA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F119D509-51ED-412C-81AC-A20566F93175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5102AE8D-C2A4-497A-85E1-6900FACE8CDF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0E7191D7-2A42-4CB0-9285-11FE1AF369A2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4B129994-4626-4684-B783-C6B20BE8D9B2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A858F6E0-8728-4AE1-A9EC-E8B1F2C5FF88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93F0D719-A545-43D8-81EC-66AEB31FA67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06CA8333-318F-42E5-8426-7C2DD69640EB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4F91A8BB-63EA-4ABD-BD6F-91A78B7A663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81D3C8FB-3ED3-4DC4-AAA8-74F50F76DC5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A1FABDFF-424B-48D7-9F03-A654060BA50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A7A6EC6E-B2B8-4020-9A24-DD21C3B112BF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4B8665AF-41E2-491D-9DC3-BFB8B81A645E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AB1B1C74-34C5-4AA1-BD0E-12BD4FC659B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F1AA2DD7-109E-4AC2-A810-4FD9328BAE9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877029FA-5530-4B6E-AE68-E7D477AD937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E0942B9A-0297-4503-9463-FD5662157F2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9130A972-EF74-4C29-B83D-68BA51845C7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C0AC2A85-4F8B-4718-8732-29FE9BC662E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076D2906-DD62-466D-8C3D-873A83D1D8A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04B0D27A-2C5B-411B-B930-AEC6F1BA584C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5F181627-82EC-411B-BC7E-4A0EE6500939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9E11BC41-DCA1-4436-B018-DFE92A8A2F5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7FBF368A-CF1B-46B4-ADEA-8CAC5C0E28B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B6C72203-0165-4A07-A02A-3F8C7D75A5B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6C29BED1-BB30-4CE0-9AE6-5484DF6EC62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21C28BE3-E09D-4ABD-92DB-E6179A1510D7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2FB06986-8E97-413D-83EA-325174EAA2E0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EA881FF0-9923-4CBF-8A80-CB7FF17B11F0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DD9C0566-C778-44BF-A7D5-B9773893C27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3DE0B4D4-CCB0-413F-B933-4BD1BE76851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CAE13578-7676-4430-848F-07F054F0974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0AA87068-AE28-48EB-9D34-580045B2BD8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057F5B8E-A733-4776-A882-EC8CE8F2A5B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48178951-98B1-457F-B94F-22E63B7DFAF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FCD05207-DAE1-4ABE-832E-24C713DD51C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8817890D-A3A7-4FFE-9BBD-1AEAB0522DC6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FB7BC7D8-4D8C-42EA-921B-91A58E94CF6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A8C63820-6FF7-45D7-B9C5-D89819FD058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969427D4-C774-47E1-A75F-0920E02B8D3C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7E485AE1-7BC8-4150-A023-072F7FE5DA1A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9719D265-6B06-482F-8ACA-D82FC829A8F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E6F98B11-5949-4199-A805-58EA5C0B7F60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F5CF3117-8A31-49CB-849B-D978401901E4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57326C02-F496-4BE9-9AAD-D907A39347F6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93DEB7B4-D9C4-4FC7-B8F4-90860A8CF56B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F0C28CDD-BDB7-41FA-B3DA-27AC23A8539E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4FBB072F-315D-4FE3-9EB7-792527DEE86A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9493E51E-2D89-4DBF-98BA-65A53CE1C280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F16BCAE6-19EC-4129-BE6A-24B49894EE3B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D707BB75-B456-4F91-8E96-F72C50E88333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5E22BC64-A6BB-44C2-A8F9-27B57CAA5828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E7ECF0BC-9845-4652-93E5-95FD6AEE8CBC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F36994A3-8E07-4B2F-9BC9-A76540583B22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9AEB1FAA-1316-46C9-A9E4-7F80B5B129F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56794B77-022A-4B7C-B967-A2FF165703DF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E52143FA-F36A-4525-BFF1-B74DF1F6ADC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F23A7052-9EA2-409A-B66C-EB016C88D69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B07BC63F-5C8E-4F91-96F2-9A65104837D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B34152DB-7DE2-4C02-928B-99DE2A269CD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0587B0E1-7E9C-438E-9B45-0B71D2945FC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B3D1B611-63EC-430C-BBDF-4B54321D1B2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991C018E-6EEC-4D3A-B029-233CB545AF1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C79B898C-6CC3-4AAE-9228-7BC04A72EEF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847FCEB1-8307-4C20-B81D-84C76ADD7CB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E348F12D-51E1-453F-8429-B36F44EEDBD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95FB864F-5F06-48A7-889E-6ECFDC9E96C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B444F4E4-3F03-4F4E-985D-55FF38017BA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493E2D9A-106F-4931-ACA4-0E41BE82F093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E5C1F1FB-EF64-4D5F-AB36-6662776C871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CA406621-07DA-46EA-957C-7DA9F8715CC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7C7EEA9D-9D02-4F20-81D4-3A4D7712B7AD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4047D28C-D285-4A9B-9A89-3CA9BB2ACBF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70972143-E540-48C4-8DDB-66F53995383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1128B4E1-9F13-4857-810E-E1F456B0C54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827DAB1F-309D-458F-96FE-EE8C642A4BF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6FD2B76F-EB04-4D7B-B387-590A961AD8E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4F1D86F9-4EC4-458B-8F77-FE531E15E2D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321BFBF5-1027-42BC-8C35-A61A775D9E2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21765CBB-71E0-4DDB-95A4-1BD6C007AE0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722361E7-70A0-4F2A-B2CE-F8E80FCE15F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1ABC41EB-6F50-4C1D-A767-9A7515ED51F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C6D6E44B-1FF7-4A48-ABFE-B538270C754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592C5E47-F19D-490B-BF6F-A2A918ED668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FF06A35C-0E82-4594-A375-197D51A5858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D5AE646F-DB26-4590-ABBE-9FB92D93A36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6BED9F73-06B2-48BC-8C87-925DD422598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9DBE26E1-5818-4A2A-829F-2E97B8FC061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DAD91BCC-5F86-42F8-8D08-6835B4F2D9C7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F23A0E99-6D87-452C-8676-C4BAF4E3049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106EB8BD-2DE2-4AB7-916E-6D7BAD6FBA3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4EF977B9-0E18-462D-9045-362FBC908A87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606CCD57-F0A6-4BCE-9AA3-57407B4FC3B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51BE7499-9301-4CBC-8A97-E3283261FCC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588792D1-5D35-4395-A22A-60F694098D0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4CE62141-10EF-47B7-A2BA-DFEF4DA3BA55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214798CF-2ABF-4E8A-9258-80174521AFE8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5E0BC6EF-FFB1-4912-96CF-6A9F98EC44C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99BC9E2B-1C92-4904-A395-BD5FA345D08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47D7A762-B212-46DD-A444-3E4C0DA96044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4C22986E-9B06-4129-BDF9-B606078CD9D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6F5D89B9-1480-4236-BF00-012BE2EC306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32360FE6-0968-4D13-ABDC-26A0F9CF01F4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E6D35581-6535-4947-9A52-A18D6498CEE4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EFDE05DB-0833-4211-8278-7738C16E22D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EA6E35BF-7FF1-4916-A39A-AC0FDBF9A3C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276F5670-FC12-499D-9B98-A46E33E541A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7E634E84-89EC-42B8-936B-A55D1EA6A77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AE182201-5480-487F-B2DD-7B78DD7F7025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519C9CA6-4B4B-4EA1-8A31-27AB1AB6D6F0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70D13123-9379-426A-94E5-D7D6C1657C4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BCC8DF4B-82CE-4217-A2FA-E4375BA0D12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007CEB7A-7364-4AE0-8ABF-889FDF4CD4FA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CF731BF4-8ED2-4E3D-A948-37F977EAC276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F0208B81-2B3B-467E-8375-1F6FE33E1414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5CA5F5D7-1CE9-4107-85E6-4D91AAA38494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79A95203-C5F8-4245-BF01-281795DF70A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F56D20BB-6BD7-441B-B1FA-9E8A1DBA03B2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FE82E563-8F3A-4591-AAF6-C566A851B71A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BE50EBA9-ECD3-4F78-90A8-3813A6C9B0E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9A3F7F20-7CA4-49DB-A322-B229A7A4DB8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3290F238-FD53-4E5F-9EEE-BD239C3409FF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F98F3EEA-854A-446B-A154-4437CD099B4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986E3EAE-5A7D-4E6D-8140-CA8AE01B3E33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EE9DB0FD-6BCE-4358-9146-90B80A8464D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D647CDD2-D4E7-4900-B24C-97CAF09AEC3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408D7D3F-04F3-4603-83E8-B9598F96E1D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41995D58-DA66-4E35-A690-B0F9D3C57CE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8E77E35D-F520-4003-ABC6-31038FF51803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B1CDAD86-0A51-4A95-8A75-7A061502432B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0CEC8308-0447-42E8-8519-0971652B29F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8778C756-F0AF-4724-A12A-A30EE8AB9F7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C69F7CB1-DBB6-4FB0-B810-ECCF39CEEE68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D0A20F59-2A9A-4E98-930C-C90364E8654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80A8D2DD-159D-4B4E-8973-26510F16F1F0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117CC4FD-FD88-4AF2-815F-CFA91FAA446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FBCCF79A-BA8B-491A-969D-3572C6C8A25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61D09DA2-CFF4-482E-BB7D-304C9B3C755D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5CB3B7F6-8CB6-48F4-8587-646B060BBD48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B47621DB-B6AC-41B2-832E-42E1C98252F2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DA73177C-4D0E-4824-A881-05301D3E572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47864201-023F-4E2C-9388-D0EBFDA16E56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2B73BDC8-33BA-42AB-967C-B40C84566A7E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1303345B-D34B-45BA-8710-13E8C026FE7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9E52F5C2-F1EC-4E2B-8488-C4E0366F84C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1DE75588-D335-4DC5-AC5B-4D72B9F3DD3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28034BFF-2F3D-4CB1-B69A-A9423F0B53E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A6D6D24A-048D-4F43-928D-E934B339FBC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856B61F1-A809-4E23-B7C8-1E303D42B5E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1ACC6DE3-6CE1-45DD-872B-4C77F6515053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6A4D27BC-E259-4BF9-8680-7C4889EBA272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4389809B-752E-4BF1-88BB-A4B380E910F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D4C5F326-26DB-4EE1-952E-FBA81BF496C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778AD035-46EA-4BAA-B2D0-FB03FCFD491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67ECFC3F-689C-4484-8706-5397C29E6884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C489575F-3353-4564-A27B-6142BCA27EB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9A6AEBBD-B4FC-465F-A389-963B0DEE4255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66DC6F62-9B8B-4667-9F37-F467E35AA60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DEA5E106-92F5-469E-B9E5-D6A4C4CF2732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1596BE9A-8666-4F48-87CE-E926ADCDF506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1069FFC0-969F-4D44-B803-DC890E7AC4C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608DE988-AAB6-4304-B9BC-45C12AE24E8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C7540805-7289-4D53-9763-E337CC7698DD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314B6594-A2A6-4B4A-A44B-DCB314AACD8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3AFD7E42-F5F8-4A87-89C1-F485B0245EFB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FA6B811E-7FF2-487B-8B92-049B2D580B8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D2D16D5C-4525-4B88-A58C-9F7289EA6E72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284DF7A3-F812-4737-9C6A-1EA3486C4E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9EF8D69F-A06B-4BE4-AA88-CF6157F57F9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07C9E8F5-FC1E-4E12-949C-6D7E5AA9830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F285AB02-406F-4ACD-AD71-C8F8C0CDF02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FD4C9E54-4975-4DB0-B6BF-49D0AF182CC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DB56CB74-07B8-417E-B701-53A86D6D045E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49E50D38-763D-4327-9A89-B3E47F3BB5E5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3522F049-228A-4DCF-A97C-E876CDEE979D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F19F5413-93D6-4C68-AA91-A8E807E86788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4FD042F4-089D-471A-9379-C4DCB0ADE920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A576993C-AEDC-4EBA-9E75-0B40F1C0C98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12DA8033-AFED-4373-9E10-4465AB7DD7F1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11CB1FE8-31F8-4A11-B77A-1FC90FFCB86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BBF5B061-C7A2-4A09-895E-73E5DBA2E57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ABB07AA3-3EFF-4DFC-A65C-0DB6C27298C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DE2AFCF1-7491-4A40-9163-C9038180E0C4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90631764-B93A-4FBB-9BE0-3713D752418F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50DFA97F-296E-40F9-B571-77EBE172540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F568A0CB-A07B-40F9-A0AF-23AACC222BF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1782CD1B-C07B-46E0-BB1A-F12F24ED84C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CA5489EE-D822-4085-A44A-FE3DB22FF6F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23FFB25C-9111-4929-97EF-3757E4BB0C6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10B02D36-E854-4683-8492-26487C53281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726946F4-FC22-43EB-B684-50D3D957EFD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BEBB3D69-CBE7-4F17-B131-B7CF6D8F8D75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545B6974-F8F0-4493-8CDF-D1AD621D0437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397F9EE7-B47E-480D-B76A-B27E0FFECAA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3352F3D6-F162-422F-B32E-B8CECE1ADA5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48798848-54ED-468C-A705-93D267D970B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02C5CD4E-8ED2-47CB-A0E6-72486A5758A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3703CA6C-322C-4360-8102-3297BB4E2C96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51A9BF86-95D0-47FD-B750-DC7DB3DA3C8D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396636C7-C24F-48FB-9AD0-029A0FFFE311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CD2A132F-8F2B-4BF0-8654-E321FD36AD1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7D915419-D977-4370-BBA6-3CF7056B53A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283E5E78-B241-49E6-8E3F-2A2763D46C2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C4754821-85B4-471E-AAC0-6D0A8A12B8C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F9612EB2-1823-48F6-B14D-FCD94746C90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6649DA64-274C-4FFF-9057-D67F82DA7BA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0FCE4C10-7171-408F-8C63-A3500870C09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C9ED773E-F878-4BA5-9A82-F2BD9BD44ACA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019AE434-708C-447D-B7E2-D6E74102A9D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507118A4-7798-47E8-81F2-D04E0110648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B0F048E1-CDF6-4D66-9479-FCE7982D533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AE990E68-71F0-4485-A2F6-E18534657B10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05A9A819-14DC-482A-8288-551D039F599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55D2C4BF-33AD-451F-BCBA-DFD9AE03D5C1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6972542E-D669-4A8F-889F-AF281D1E5190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93CC5E08-4962-4DB3-8E73-6B41C8088602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E3EB5622-988D-4AAA-9E1E-2EE9068E3F64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B6AFD12F-A54E-47B7-A07D-F160CF354AE6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8DEA3CD1-9D46-4C9C-BFEE-8D7DA584E54D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B566B62A-F7A4-4FDA-B882-131FDDF349E4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DE31E906-569B-460A-9797-7F5BC5778D76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FA68B97A-3284-4ED1-9AF8-F7B2A947FCEF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5A8D7BBB-5924-46C2-B09F-427267909E4F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A07E2EE7-E3C8-4869-833A-0F2AF99D396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463ACB3F-A263-4FF0-B31C-C9DE89F06964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38C68778-B2DC-4CA9-8E79-E228B0FB1F95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60BC8215-6F0E-4B71-9982-347DBD1B1081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C9F39EF1-D54B-43EF-81E5-A189F4DFB53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B9EB2C6D-46B2-473F-AE03-C431BE530D1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5AF4D5FE-6839-40B1-9664-2742F6FC934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E4FA6C84-7B7F-44F1-840A-B8C4BFFF223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C54CFCCF-9722-4C20-96B1-C3F1666461C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3A346C69-4553-4505-A2E3-CF63D62FBA4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FC8E6234-7C7C-4302-B8AD-271CADC0014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1F7140E-17FB-47AB-A630-27B34745E57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352DF58B-AD2C-4091-86AF-604F878DE98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5C56D61A-9438-4047-ADEC-1C90EC8AAD7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2923D8D6-1956-4EF2-B822-4F420AEEF4E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3F5AA150-7F15-408B-902A-ECAA8FF2FD8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05FC54C9-9B52-4DCF-88EC-FAF5B855DAEC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C2CCD6D9-B8AC-4E62-AF88-22AB26ABCB8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7D6C098C-E8E0-4C06-8B13-330BDC86E66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C3AAF17F-A305-40FB-B0C3-D75ED2E785DA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134DAF1F-8992-471F-9F65-0B2D375B04B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5834CC23-AA90-47D6-84B3-F1AF3B4282E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8F02155D-7DDB-45FA-974C-5059374D58A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4AD43C1C-3C89-4B51-8E3A-4E0542B310A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728723A8-06B4-4CD5-81F4-7B3B7D265D0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B60FE356-E19A-4A7B-9BB7-E038D348F2F9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20F6EE5D-1599-462B-AD15-C08C4FCF676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55B7AFDB-8F8F-4D88-96FF-BE197E72C7A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1DE2327D-4AB9-4EC4-AAF2-348EBC5D6BF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973962D4-2E6A-40BA-BB5F-4FB41011505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4229CF3C-FFCE-4B43-9394-726C7D4C2F4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44CCCD7F-3A7E-4AA8-B6B2-CB7379FF907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0474FF66-38A9-4F0A-B5CC-3C8B2495262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0078D03C-2AA7-408A-9224-F2F1AABB7A1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A8EDF5E4-7DC3-45A0-B9A8-835D03EC967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D4BC11CE-7426-4AC1-BBFE-32E44BB8CF6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86E10ADB-6B01-4C2F-B640-52CB15D9423C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F96DB2AC-0CBE-42EE-8828-5AC96352DEE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E8D9B65C-1449-44E0-AF93-FEB2AF566BA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55A5EE61-1017-421C-864F-376B5104F824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AB3C0798-A8BE-48B3-A89C-F93991B1124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79770620-C13A-4251-B005-D2789E155FD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D9FB1240-ACFD-4968-B7EF-D7017DD1A63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E5CB5BF2-4A8E-4736-A749-AC1C31545789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5D6BAF0B-59B5-4025-A7F1-770C0BE68D37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B7B55E2E-5F4C-487D-BF69-63DF7B58B08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A2F8A5A7-01AB-4A3A-BD54-232C99F9939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2B833653-55BC-4ADF-BC61-42E9C9B62101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50326FCF-0430-4EDB-A1C3-63B6D64C9D3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68BAA18F-FBBC-4119-8D06-461820705D9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CBF2610D-9728-46F2-BB94-EE469ED67500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E0AFB13A-7EE4-409E-8D5C-D5840391FBB7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3BAA5735-ACE7-41FA-8609-43762EB6887E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2F8B935D-BB98-4041-8717-9B53B3F7FB0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D6536132-E875-4D6E-B367-E399A9EF411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753F8AD0-86A2-4002-9C9F-CAF6FF99D291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04A03FF8-E43E-44FC-9EFC-3963AF13253E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A4A6A819-75A2-4E82-8011-5890938D32B5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F8F8A3F4-F5DB-4FC5-A824-B947343A09B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E43D059C-E425-43DD-BDE3-4DA3C9AEE6B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D8B4982E-A282-4EEB-8511-4EF71CD88645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80F74FFF-5F1F-4BDA-902C-6D11A3D88625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4905240B-8649-4F1C-B52A-2782DAF97EDF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7EC60628-3EB9-4C48-98A8-E9752CCB805A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27DCA05F-82E2-4A2A-A203-0CFDCBA5DD25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ECF622A0-0C70-4266-A42C-2B2C3FDC5D99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8F219FB4-17B5-4F16-830C-4CC107280344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C5054AF3-AC0E-4642-B08C-C4AEA725F3B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494CD1D4-B749-4388-83E5-FC6FB6BFC6E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FDC56924-DF7C-4016-9E34-3F5E085DBD81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49B7907F-A2FD-4DBA-ABF3-6C4C0EB525F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963BB508-E9F8-45AD-AA18-35DC9F7D4EBA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BB6CFB50-2C46-4C57-B613-E3449AB750F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3793DE3A-CBE6-41D8-A067-7614533EBD2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5EF91AB3-358A-4F28-83BF-4FD19100F7F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202ADD26-93F5-4CC1-A8BE-28FFBEFDA39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208B9D77-847C-4E72-8173-A42B23BBFA0A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A7086119-1EE1-45BC-9038-C2FB4816186D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DAA8ED6F-6F91-4050-8F69-C977E9DC3F0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74B30E4F-385B-4095-AD82-DC65C609624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B3B628A2-9011-4FFA-9698-6774D7EFDE7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16ADF226-1AAF-4C3F-81B0-85B38537E94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0F98C825-D150-4BAB-8CCB-155BAAB6EEC1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E02C3DC2-C668-432F-B836-01CFCA70349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3C1A8CB9-784D-4902-A3C6-B50656CB9435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3098E93A-8DDF-4ACA-B015-14C910EC7F9A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92B7F1D0-CCA9-42AD-B255-65861AAD4E87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E133FD8B-04DB-4ADF-A471-F9B85066DB6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0E2FAB5C-7106-422B-B4FF-20A32902B7E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154F49F4-E4F2-4C52-AF78-8E72E99A76BA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514DDB0C-95DC-413C-BE33-36A4A8532276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0ECA9EEB-7A4A-4D7A-9522-2A3F9BF065E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064169F9-2095-4709-BA19-6908EFEDF89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59015055-B8A1-456C-810A-D03FD618B51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90BAD3BC-9259-4B02-A3AA-34A4639B7C3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C3B8FD80-C688-430D-BBFE-3B5EFBD8E5E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5162D553-466C-4DD3-B9EE-3972441F44A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1985E86F-7E48-4CEC-90AA-D1D3C377F1F8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4F1534E9-DCEB-45CE-822C-09CAE8FDA946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3C07C540-835C-4536-8665-FDAACEFAB55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F6C5FAE1-7372-4A3D-AD95-24C30BF19E0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07650797-4CE4-4A8A-BD16-474BE6200EF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5942E4CA-4ADD-4F5E-B2D7-1F1BE89900BE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BD502F35-DF1B-40DB-A727-A2770333860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27E52712-682D-4C84-A036-33611B86B19D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CB493422-3D48-4373-8D41-F131AD83E3E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6E3589D3-3D25-4CA9-81AC-76EA70D15F6B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899C8AC0-0BF4-45B3-9940-23976CB422F5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AE48CBB8-4511-4E8E-9558-BDA9D293AC7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EBF4708D-CA91-400F-9BAF-70B85507252A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4B2F808A-EC07-4D83-A712-1AAE4A8C560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212CD7F7-BC53-4E33-8BB1-E6738328E6E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60B5F547-1429-46B7-A60E-5B6943A53929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9BE6562D-64B3-4898-961B-07D6A9323DC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F37BDBF2-952A-4BA8-AE68-C685F67BFF46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04E91D89-3753-4517-B69A-D898254CF07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FFCE91EF-6E28-4680-ABC9-6FFDA9C0EA8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0C3589F6-AC5D-4EEE-8CA5-C737D60CA0D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AA5A63F4-BC80-42BA-B958-1B208ADF351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589E7605-6233-481E-9947-DB730B87A49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213F3BDD-F2A5-4EC7-89BD-2462200F1A2A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76EA1E5A-8720-4E79-B3E8-3194C1BB5C35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C78CAB56-2CFB-4D74-8FF9-53653628A194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2705729B-5873-4BB4-8120-E49CF7BB2814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3A7912EF-C19B-48E9-98B0-DEF7B6CA30C3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937EEE55-E1A2-4B21-B541-4A587DA1DAA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C462CAF8-D4BC-4763-A25B-6E2CF668C9FD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B3619799-93A5-49A1-84B2-842784E64DF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7CBB7D0B-8613-4ECF-BAD6-87A51F6CDC3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5FD93413-9525-42A2-B447-B237CF2B3CA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1EAD352D-E45C-4FB1-9570-26D125CD8B2D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73CA3D96-471B-4E3D-9251-AD2A22A95684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E09693DD-6AD9-403A-ABF0-6AF5ECDCD88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6B719BD0-B22C-42FC-B4BE-DD908AD271C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49CB4A90-9697-4701-ACBF-9DBD1FFC554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8785E1A8-86C8-4949-A02A-58EF265D1AA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CCD10ABC-88F6-4C0A-9A89-945EE0CB0F0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E4BA7628-20C6-4E2A-8B32-46B900070D3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360A648D-6F9B-41BA-B6B0-D48F77EDB72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E17135DC-F5EA-4B53-BC24-230C7E3F91DE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42AF0902-1613-4728-A066-F795DC2E1041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67B7FCAE-B92F-435E-B818-67DFD21203E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E4949F31-E62E-4436-9439-8F53E386AE7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15F67FCB-94A9-443C-8EA2-565620256AC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36DACE44-4022-475E-A532-6F619AB229C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92BF78C-2C71-4C7A-8B4D-948CDD417F6B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0E17FC95-79D0-44C9-9F51-22999E68FBEF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63902F4B-477B-4789-A79A-04350569F416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95E0E01A-440F-46A7-9A10-94BDCAE7654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9D9B36BD-4996-46D9-90E3-1A333A81530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AE4FD21A-CC51-4DA5-9B67-6283D862252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941AB4F5-2A6A-4B6C-A782-191A3F1AB05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36C7CFD2-3156-4033-8CED-552F9543DC4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DAD05163-D8B9-4E34-A24A-90700C0AD6A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4A809000-E057-4723-9626-DF63114098B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47C9BBDF-68D8-4F92-A5DF-D7A8A92983C5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75076EC3-A590-4BB6-83A5-AD9A0E2A5FB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B7C00346-3497-4D5F-BDFC-739C4E4452E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3392496A-69BC-48A8-84F2-184847B7D643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FBE90790-C78E-4C6C-A54D-37D7C5CC7F9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D467C3DF-6285-4EF0-9428-15FB6251B84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AEF5AD8E-5140-4AAB-83D1-0CE6D421AEFD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B12DCD73-4B70-4268-9011-047FDDBAA2D8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246FD59C-F729-440E-AF32-1D6ED6A9DF27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5707B470-17D5-40F7-80B7-31AEEF8568B5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72DF400B-25B0-4CA5-83BD-3D89A09A52BF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A194F63A-4FC3-46EA-8FB6-084C944F701F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0A2277FC-5045-4262-84FB-7DF057B753C7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15E24F6A-6F46-438B-9E8A-38116FEE09AF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925B45D8-1987-47D5-A37D-75DD0A9B94B5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09A52FDC-9EB3-4ED8-9517-367F5BB69670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EDDFEC76-686C-481A-83D7-2B14AFC716E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28DF03DC-AA42-4F33-9D8C-84453DD5590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C5A61977-7659-4C09-82B1-97C12BA9262A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C0BE46DD-3184-4D2E-B7B8-F85C284F9482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FEB60392-9865-456A-AF33-7C0A13D215D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908DBA35-A387-4B15-A1FA-32032072F5E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32B3582B-FC20-4DDA-9A6F-DFE5D64D8E6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D68A9140-C9A9-4CA2-BB55-28284628628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5399130B-0833-41EE-B00D-259DF58D62D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CBC8615C-CBB6-4D6D-8948-3166BF7DC2C8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5DBA450B-6DE1-42B8-B514-74EAEA7A8C7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FC95B7AB-E74A-407E-89B1-D10B5DFCD00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22020DF6-B104-4382-95A5-72590765BC2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0C8D0F39-26B6-4B5A-9131-FF04579EC5D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ED80B573-8CEA-463F-BA73-CA592202B09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12A7235C-3BBB-4E5A-AC4A-C1C7A82ADF6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9A0B14A5-0660-42CA-9CA3-800B6E41683D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24E1125B-6676-414B-8478-9E23DD1AB1D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72001DAE-B03B-4DAB-A01C-58246269957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E75881BC-AF40-45E4-8F91-7EB034ECC424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18C1E461-0D0A-4787-91C4-A684DA0CF17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55BF3250-F13F-42B3-B187-50877C92AD0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029C9AAC-8340-45D6-AD3D-0D674D760B0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087B12CF-3A1C-46C5-A972-900C5D5268F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2FC140AD-2F9D-4098-A7AE-971722445B5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6713FAB7-6109-45A7-AD70-7E179AA669F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CFC5B7B3-745E-4BC1-84AA-C531F0D9864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0DFA9E10-32F3-435B-A14D-C4E8AACE486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108EFB5C-C7D1-417E-8187-3F200842617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0D97B640-981D-489E-90A9-8596AB64A58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73426DFF-002D-40F9-929D-1924454D547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BB0179CF-649C-40B3-991E-29A633F79D3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1B81D18F-1E26-4189-8BE8-F17107B1E93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85F71EF9-E12E-4D77-A171-6612C088ABB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FAD87741-B237-4FBF-8D5E-4F154371ABD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BF13CA72-8CD0-47F9-BCA1-8E40AB7715E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DD379055-A0DD-4045-9611-80E0156CF4FF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884F5DEF-F008-48E6-91C9-02EF5891FDE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6472E05A-A88B-4246-A3D3-6765ACA1882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01E9A1C9-C0D7-4CD0-9423-727654466567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4EEEF9C6-D6DD-4F6B-A8EC-A047E3DB665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A4F21C15-7C82-42E4-9198-2DB8AFE6B3B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C5311127-F6B1-4A9C-BFD9-2395F433FB1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42AFD2BB-E290-42B2-8196-5D57A272BF4A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DBCF482F-B49C-4167-9872-ABC94627FFBB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8580B249-96A3-469C-9D72-C90F23E03E6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7D7CB7D1-275D-4597-90BB-43FA7998969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9B0C8E7-DBBB-4750-8719-3622BE7F6397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8B46616A-A617-4EFD-B08C-95409D325A0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14B4E73A-BFDF-4C2E-B624-AAF1C6B63AF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7FB02E8E-4417-4CF3-896B-394696074679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60E3F1B0-8ABA-43B4-891E-89E886F3EDAA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514FAC49-200A-41A8-8107-4250A2CC11E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BB40882C-67A0-4AEF-A4EC-FA0AC71D8DA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381472D4-3974-4C5C-85F0-37C3007D09C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7328A2C5-A510-4AC3-B5F8-8CE367E3AB11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630B6189-A19B-48F5-9F21-9F37AC3C192A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A1E5B29D-D37A-4E1D-B531-5D6D7160E7A4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2C131FAA-6E81-45C9-BCB2-54B02FE8E9C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AB6BA75F-1AA8-4FB2-A892-4CBECC37429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B8CB0F0E-9263-47DD-9D06-627B916F053E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59E763A8-4050-4ECB-AB4E-DE3C5DD7B3EA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9523F674-332D-42CE-BFF6-E52D65D2C02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C85E6F6D-F832-40C4-A004-C11EE32313A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31F40E80-0200-4154-9747-2AC6C515A21A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55D882F7-ED61-4B16-AFBB-DC2906CA864A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F24AC617-065A-46E9-B1A3-7A90522CACC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299881EB-4003-4E04-A3D8-57B0C1D74C9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E4EAEA11-9C66-463D-8061-EF795E3CD53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3AC4EA7C-19D4-4A32-995E-438887BFA129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101E5B8B-7185-4CF5-8CB1-C2D3D1BE86D9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AAB2996-EDFC-4DBE-A790-05965EEC8EE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37AAC7D5-240B-4556-9FEE-15A891ABD42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290F56FE-B87F-4192-8F6D-E8E40C492CA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B15EF683-E601-42DE-9DC6-C6D05350B16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25CF9C94-9C3B-4958-9F63-8DE0F55B249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8F037A19-02A7-418A-BA18-37C09DB2A663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61342FC-CDAE-421F-9C77-2210EDE9429D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0A2612BE-814C-4CCC-8C08-10F99027059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A39330D0-7B7E-4989-B34A-519F6322B61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9A197E4C-BDB4-4123-9145-4B9765C605F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78066BF9-93EB-4941-A48B-2FBCB25773C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899D54E8-BAB2-4EEE-8131-12B07ECC2996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12C1F6CD-CCBE-4D19-9E98-6BEF93F3FA3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6BAAE266-184A-49B4-B623-3D81994C1E3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E265D5F6-ED66-47D1-99B8-0D8B692EEE19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64B6A91D-E476-4EBA-8596-AE01C718F8E1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17B3011F-84E0-4576-A16D-1B4FE2543BB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9F16CEED-966D-4145-9454-3D1C720FFCC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4DFE41B4-ECE0-4802-8CCC-E2056C878EB0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526F4E57-E037-453B-A7D6-328DF2D09067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8191A370-5220-4DA7-B9E4-F148DFCB4CE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1E74C501-34A6-4BC9-96C3-C8586799CAA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5193562B-00DB-4A8C-9F9F-8EBF6228D58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C1B245E2-8EEA-46C5-A5FE-51F990034E0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07453188-4EE8-49F7-B277-2470E63A4FD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CD423501-B785-4B66-A891-385360BBE8A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9E960826-F965-4D46-9867-D4759124922F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39A68A86-E760-4C92-9E2E-6241053A5715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8AA73BE3-05E5-4ED8-9828-EF3A54F2E60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84FB6E5D-413C-4C97-81E7-E687E8721AC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C5964150-AFAA-4709-AE2E-F21AADAE0EE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511275C4-D76B-4AD3-8362-69B2DED2ED0C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C5BD77AE-6A64-4121-9175-0C6F6E938BB9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EB617CA2-B07B-4FF5-8F13-6837C857F92E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B0FC678F-FA67-4E01-AE93-363B8DBA6FD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250BC8B4-BE2C-462B-9708-7A669DB8C8C3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814099FA-CF49-4A60-9C9D-5CFB174E61E8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FC3526AA-756D-4B5B-9723-F9CCF59F5E5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ED0D18AD-E3A4-46D3-B697-FB30123124A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FF1F9939-CA35-4866-8738-F74CE392ED2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0A03F2CE-95D1-4CD6-AC51-6B579423F89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CEDD7209-A121-4C08-9B21-04B80A91921B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00E2E726-DE4A-4DC6-A41E-CDC19CF500D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0E06153B-07A7-43AA-A009-0FEC53E138E8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3BBD8421-77C7-44CE-9150-5745FA4DB60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B27A67E4-78DD-4A3D-BDCC-ECDF4E62FC9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8D105844-711D-447A-9A91-D741B7C17DD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0F9F8615-2348-4A9A-8B91-7DB35277392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BF6E61CB-EF9F-4862-9606-613BB159B8A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C4924E5F-E8F3-47C7-9A7C-4DB9961035CC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21E00C92-D53E-4B00-A4B2-CF78499DA667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30274D60-40FC-4993-8CE2-7D9694398D07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8069DCE7-A25F-4966-96F2-9C6C89BCD222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23C0E33E-12B4-48AD-B60D-3ADDFB95C713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D4D5B1BF-954E-4BD3-8AD3-ED79B5A16F6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10F5C80A-69A5-44E2-973F-00189B252716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AE5B5D4F-FC3C-4599-ADE0-233FA3D1744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EE66CE31-06F0-477C-ACAB-3A570BC56CC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8D7D9AEE-3E2A-4956-A4DA-5797AB20897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C65A4210-4DE3-47C3-995E-76BBE0AAC1A8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5080B23E-CF45-4B0A-9C55-E5609CD3ED4F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7CB50A01-9DC4-4C6A-A43E-BB859ED2E21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6DCE0340-1598-48EF-9775-847CEFD1212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850BEBFE-DC93-4553-9AD5-0FEB06E2CDC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AD109D1A-2D21-42CA-9591-3BE370E6A67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10BF4F4-362F-40C8-B2EA-ABE95ED135C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B4FF977C-B68C-42B9-869C-A2ED4B1AFCA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BA638637-B809-4EE7-BA68-C309869FEC8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62F26634-C3C2-46BA-B0B1-19404B0F5189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3FB0AD69-21DB-494D-86E0-02AE0CC5E207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B17E0164-DB77-4666-B79C-E71957973CA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4410735C-02C9-48D4-92B5-1C649B07A4B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9796C01F-9AEE-497F-B363-36AA6E17B41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86574CE-F837-4945-A9F3-E4815A85199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052D2CF4-EA81-4FCA-BE35-726925956DDC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C9D026CB-88F7-40AC-A4DD-A0554C3B32A4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EC67FE65-0F98-453A-B4FF-10A4C332E33B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4869C101-2B1A-4E0D-968E-3A7804A3EDC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60077819-2089-4816-9D29-BEF87C4E279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EA966E32-A97E-41B8-8FB5-4EC2CEEBACB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E82535A5-CBD0-4960-855A-E1B227BD63E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B40C36EE-8C66-4587-A0DA-FEFE68FD976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19205CC4-DA6C-493D-AEAF-6129B8AE63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78D9D828-638E-4491-93DD-0666A4453B8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C4118B7A-5D1E-4CAD-9A6A-BA093B4C3F1F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E05EE9B2-9256-445E-A226-E21457918E1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89EB427C-9758-4B8F-9A7D-450631DA4D8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95E7EFA7-4B82-43E7-A9E8-DEDEA222D018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FC84D8FF-9737-4A1C-A2C7-46CA3D5AF263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82173587-8659-40C0-A97F-E0327D0FD30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F19F7AA0-8C8E-4EE0-8CFC-6A738ED93430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84466A17-F912-4D30-8B2E-9D53C20BA319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69C2C3F8-752D-4DFA-A277-7FD113EA345C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D52D8141-B914-46FB-BC22-EE0BD6AF646B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BB3A621B-85DD-4FD4-93E5-34826AA99157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4D4FAD13-E63F-48F5-8B6E-2B323EE7A9C9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F594B373-1154-459B-81A8-8D1AECC1C977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22CE1C2A-FA6D-4930-ABDF-F6F890F8A74B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7872927D-EED0-4D29-BA5A-FB1D34B6CBF4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CA094B83-EFB2-4C0D-B6DD-7869C63D5A52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15225BAA-6F76-4C11-8381-355F6D596FE1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97C71432-84FA-4E51-9BC9-BD80611394B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EBF32EF1-C9B6-4B14-BF35-FE740572647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B85797AD-DE2C-43AA-9631-1E1DD778FD73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2DCF3CDC-6BA3-4F6E-857C-CE1F0222E10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8AD317CE-7B5A-4D1D-A1ED-1B1C4824058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D4EEF96-A7F1-430D-8224-93B87B60A54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3FF36876-3E54-4AFB-966D-5123F7BDD49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11ACE74A-3D74-4294-942B-716D4A5CC65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87E7A3CD-3A02-46D8-BBCB-2B80102A725A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32256B37-50AC-458D-B53A-F4CC0615199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2164C890-4EA8-4C6C-8D88-39D4054AE9E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6B0DBFB2-DDD8-4FD2-944F-CED70C1F1CA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FC5C94EB-1844-463B-86DF-9F1FD527262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720D52E0-C0EC-4F64-8360-0592911F22C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03B52D44-CC8D-451E-B498-E21C4EC3135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91B65AF3-04AB-44F1-BF26-874B8080C163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A048174C-D09A-41B8-A2DD-9546531338F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E9EE0580-9027-41A4-8248-82CFC23284E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20AA044B-8DBB-4A33-89D5-D5C51850FDC2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6FFE649B-8373-403F-AA00-5B40306E273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1616807C-5A64-4088-A429-2D32C51BE62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DA4C18AC-0780-4799-A8CC-AED3EF02423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CD27199B-B489-4AE6-AECD-745EA2F0AD4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82838D2B-AE65-4301-A271-B239F7D5F0B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8E55E7C1-AE39-404D-ABDD-C156FE99722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9B58D80C-B144-4DCF-96AC-6DEB50F2ACD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EFD84445-B20E-4F26-8BB8-E7F8D6C295F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E9CE1BBA-3AEF-4792-87D0-E7B7A3ECBEC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7E7A22AE-E621-44BB-9857-B143D51A015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D2CE913-E668-4D99-A881-3D3DD704427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518D55DE-F213-4613-88FB-536682A2BEC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B513C2E4-195E-4430-AAC7-AE5CB8A2D2B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77D71057-9366-484D-A576-60D84497FA5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5BD72119-5E65-4BC1-B817-9DD14A1DD27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22497E9C-EDC4-46E2-8557-8F6830ECE1F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A0AC45F6-9E53-4267-938D-7327E20501FF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D28DA639-23DE-45F7-8F39-6D798CACF60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F2169EDE-8C1D-4504-9464-CD18316927B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C0FFE70C-A9E0-4590-B901-E92EC37654BF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C43C4ACC-4AEA-48A7-9806-AA2D3C0E297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FF0EFF8E-33B1-4989-8930-562C6A755A1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7E137037-C8CD-409C-953A-B4929B637A9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61235F1E-080A-4ED7-B11A-CAA93E42FE50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2DBCF9C5-4EC8-4234-B08A-926E580BC93D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8236A2EF-DD25-4BD0-9B89-025003E2BB5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AD105236-5F16-46D9-99E4-034F6C092BE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542D91CC-4E8A-44AB-B64C-A9F13A62DD0F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7233A659-809A-4340-8112-E9E1B9584FF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0C52F742-710A-4571-BF08-2A3AD86BEFFD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7C995F88-AB0C-4976-917D-4C56D9258B7C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44769E2B-6EB1-4A43-9B09-E29A109EFEFC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8C226233-A280-4B05-898A-B0F8A20996F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B21A6F17-4E5A-42C5-A6BF-C35ACA9BDB3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4EC08F1B-E6F4-419E-9385-9458CD57CD1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9B55EBDC-2697-4857-ADC6-9A055DF5D483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B73D534B-5E52-44A5-A477-3042683295A4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063B1B08-E4AC-4A27-BC92-932D2FBAD2E8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80050B6C-93CC-4294-90D6-6AF0C8B9692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770C722E-5F27-4EEC-9307-E37A99CC888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E424C9F4-F25D-48C7-91C5-692D46C620CD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AA346C27-E796-405D-A130-45AC190F5978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1E53E058-6FC0-46A3-9ACF-F91CD826FAEA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3D6EF661-EE4B-4B19-9DF4-6A77493CEF4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0394B7EC-082B-440B-8629-F5EED903164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68BE9940-0376-405D-955B-E9D5BA0094BE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1370F161-D06E-4913-A01E-75FA8EC3381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343D3AAF-6458-40AF-AAC8-EB1CC036BF3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109E5007-E06E-4A1E-AF10-F0E483600C8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EDF85E01-7E20-4DC4-AD56-31DD3F5537DB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3C3532DB-EE76-4BE7-8E05-D426882DCB30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FFCEA955-C909-42B7-BEC2-81C23E299EC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7440A6D5-6042-4046-A7C7-EA24AC3D826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7B6DD5D8-18BD-4EE6-A188-CC02F1DAEDA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2F0FAB1B-D440-48ED-A650-DDB6C7ED435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ACB9140E-F079-4BC0-BE13-02856559465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175225C9-A866-4369-B106-1C012B6AC7BE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BBB2223E-2B79-4D76-BAF3-ED48DBDC195E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CCF541AB-7B7C-487A-8DBF-7A347A2F580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CFD3CF10-D6A3-473A-A5FC-EC17B3E1DDD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7D2416F7-02B1-4431-AA3A-888BE71A570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09F99616-8AF1-483E-B572-5AF273EBAE1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ED3574F4-E8FF-4885-B4A4-898BE8141405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8049BB98-B2A7-4375-895F-6AA61765B90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11671A65-8DA8-4A7B-880C-485832B68F33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4A22A3E8-B06E-4994-BC04-06D004F0F6D5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F02BA80E-F555-40A9-A4EC-5ECC8F1EE04F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A66B108B-1FC2-4726-9635-141038381B3D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46F7D42C-9658-45F9-A222-25CB62A9295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31CB9474-0788-4527-8D9A-FF88EF9BB032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844666D8-98B4-44E1-8463-F9FAC9A04525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2797133A-29BD-4503-A4DF-28B0F48472C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ED915CAC-326A-4ADD-9627-F6352D68404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1493006C-D9C4-4037-92E3-31C2B7C0C8D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226F56B8-0229-470F-A83F-FC9A870DCB64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6B288E08-5B2F-4DAF-83D9-58910444951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FC187596-97A0-4947-9264-A5D4A0A4AE3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CAB8B994-D0E0-47DC-A668-6922C1C77FCD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B5F79510-09F2-4207-B25F-C953E9EC4B60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0102AFD7-19CA-4A4F-8B2D-0335F7E10F2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461D204E-CE21-4241-9F4D-914F3AA29D0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C4FABDA6-67B5-41CB-9EBA-534FDCCCF9E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EB5F10D8-A27F-4E21-A80F-6568B567FC3B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37EB87C0-378B-43AE-A605-39F281B49BF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56E76602-3E48-4C15-B797-7A816C36EBC0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0801C3A7-DD9A-4D77-B197-8482903322D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FE3F1552-3E5A-4DD0-8BDC-A6DC3ADDA2E4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F4E8D7BB-CEB2-4C6D-8423-82D7CCEFFD54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A3B67B39-E59E-4E6E-BCE6-D33295D6B27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9651C1A8-320A-4BC5-AEEE-326682360285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9ACBA42B-D921-4834-96F6-0AC7DD16402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0B3AF0EA-E7C5-43FC-831A-B7255EB7C32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9B2A9248-73BE-44B5-9092-DAF8C8B8A2B0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3B8F4515-6930-45AA-B4A7-7AC69EA2682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2687032C-485B-42F8-A307-56BFEF76A4C7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AA164198-357E-4ECD-A145-1C15783C660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82AA28F3-C2BC-409F-9338-56797E81A85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C3C59D94-7459-492F-ADBD-7CF68715F33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EEC8B3EB-D948-414E-8383-4BD9FAF77E3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F2962AA1-3E97-4610-AE6C-6D7D96BA162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B4155424-BC21-48FB-B3D4-13A454A373EC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30C2D093-A7DC-4085-90C5-EC54906CE8AB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770DFDE5-7EB1-4DB6-A317-59EC6AF2451E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74763DCA-9083-47FF-9653-3D35571A6FB1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005A8BC0-4CDB-499F-9ECB-2EDEC42DFF8E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FB05069B-DBC9-4A99-B653-5E10E5710D8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339E2228-5042-4349-B994-47D44288960E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1DE36C55-E745-47CA-9135-45DE074D921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C2E54B4A-8AD6-4B46-8151-67A3A5C22A9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1FC4A12E-D220-49EC-A4F1-E65124FECD2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26D5387A-E810-4923-885F-35E271D79962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99F82D8A-5226-4678-A6E1-08F6A775E9E8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7C6DA919-83F7-4E17-9C36-70D1A339C3A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F49E2658-3166-4C08-A99F-8433045939D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2B2EFAE4-2205-4826-BBFE-0D94A13F173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5D89D14F-AA39-448D-88F9-BCD06AA5C3D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38F5A4DD-A7AF-406C-B543-93F81427CCA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8A86E869-2365-4443-B541-2E5204EC854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CC253402-B681-4D93-A73C-71E3DCB2E99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0F007EFD-3731-4570-B4AD-1DC98383B7DE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BF26BFBA-E53D-41FE-8B55-35EB37808C5F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7D2EA986-51E4-4554-89F9-2A0F304F5ED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B9349799-F335-45B9-9277-CBA745EABD5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87B7E03B-3107-4544-AE6B-EAB0DF0A70D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FF162ECE-FD9E-4042-939A-011B0532B04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F6D3949A-C11E-4B4E-9FB6-87FCF9E6A5E0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5D621111-F46A-4DF4-91E6-DA1AB63E8E67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F9CE4D96-1A9A-496E-AC6E-0BC628229BAE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3707B223-E652-4A22-8019-EDBFBC2F6B9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3ACBA14A-DD87-450C-A9FE-CCF268B5105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7B79F68D-7E9A-4E04-978F-D957BA8F512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5411D284-5BAE-4AFB-B27B-E973CC2918E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5A0C359C-6A1E-4693-9B8E-431F99EBFAD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05C9FE90-D37D-4051-AF38-12995CE14FC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6194F9C6-B758-418F-9C69-D60494360F8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14D3D0B1-9EBD-4985-A6D0-A615E82474A6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4893816E-C2E3-460A-9F0E-68FDFFE42A5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E1D4F6BF-31EA-456D-8A9B-AA549AFBE7C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761EE57C-4433-4869-B932-9A8FA317750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0CCB5814-34E6-4364-A633-E473E7A8506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2BBB6F4C-B4BC-469F-B629-164CCB2A94A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E36E7ECC-7713-46F4-8CBA-267270C34194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0994EF08-A404-4038-8639-C6C39EBD1717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E1151156-6883-4E4A-A287-EB7A122BD9B6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2049BFD9-046B-4EFE-8A4F-FE94812DAD21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A1A9E2E1-0A48-4726-B548-40E91E870887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1229A99C-0DE8-4DDD-85BD-5A0DDCA22FB0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9E953B09-61F9-49D7-BE82-942E8B5F15F9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137B0DAD-A1A8-49C3-AEF9-F981EBC41097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DBCAD246-C526-4DF3-AB68-B44550B9A880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C150E67A-A70A-4C42-9D92-CA7A7C4CDF27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BE17A14D-2284-4D83-A584-A2B68EE83CE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81168B92-734D-46F0-838A-95C72169182E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653FC281-51A2-40C1-92A9-C78D511C06DB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955670AE-0C7A-49E0-B3AB-4E41AC9A1206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824FB88A-7A2E-432C-8AD3-B0DEA450731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EB59880F-F034-4FEE-97F7-678841409C1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14BF70E4-5AFE-43D5-A577-2DAC0492F2F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DC7FADB3-F9DB-4F9D-839E-6BED23E1D48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82FDC12B-AECE-4C72-B654-69AAB6010D6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1EF4F995-DF2B-4326-B789-9A74F29EE65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D2DFB556-3A82-4EFA-9DA6-D3EDD249412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E29FCD48-BB25-4DA7-95CB-6D9BFCE02A5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11C21242-F5F9-4B48-B51D-A488DD94A18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E3A399A6-0683-498D-ACCF-1339D21C8AB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34AEB32C-AFFD-491D-A324-2271EBE5036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EF739C30-85CB-4D82-BED5-88031ACA4B8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20863B69-E3D4-4252-8EE6-A4E74231F86B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1E23AE64-A0AC-42C2-BF52-D7D6FBC581B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E26CCD3A-841F-4920-AF92-39C3CB104CF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9AC303FA-57F0-4A43-A9D2-111DE4746411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0070B683-11B0-4CD3-9320-D56A4E0975B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E7DCD24D-0588-4748-8340-00746C17E27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AD19D23A-5AB4-4A82-8EBF-B65AF24C6D0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808A5DFF-0613-4353-8FEF-D96C276BD06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82A22633-9CDA-4AA5-AFB8-068611DDB41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80374B0E-596B-4FB4-9722-0D767BC4C8E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812F599B-416D-49C1-92A5-BA1DD78A7D6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2B0A76B8-CDA5-4998-91DF-ACCDE4CC87B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D8BF4B4A-1F47-4C1C-91CD-F7CB514BCCA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304DB48F-29F0-41A6-AD04-97CAA24A5A1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5896FB2F-8A04-4874-B626-AA37B6EFB86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4B9EDAF9-C454-4028-B5D8-0446125A15A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0380662A-0FFC-44EA-8044-77A83792C9B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4CC3B159-AC94-48CA-B463-1BBDEB13494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7CA3A87B-BA1F-48C6-9A05-184A28A42C1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8A84A28F-4F85-4E4A-9E46-305606FAF31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BEFAAC7D-C6BF-430F-80FD-5565307FD30B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D631EC6C-9FCC-4E16-B083-9ADF88A1C3D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FE0451E9-B15D-412C-A6AC-FEB283E32B6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6E69FFDB-F061-427F-921E-4865616A0765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93836FBE-F4AB-449A-8F5D-F0249DB1AF1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0870D8D0-5CE7-49B8-B526-274AB2F287D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02D458B9-C929-491A-8ECB-925AD43333B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395ABC15-9FBF-49E1-8279-CA67FDE9367F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53FEAE29-F87D-4304-B1DA-88FD9F134AF6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63FAB840-596F-4474-9BA8-55C11423A2F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5677ED56-747B-40A2-9AC1-F3F919A09E7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9FD16FB3-0671-4DC4-9A2F-71C4CA013939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EE14705B-AE90-4F29-84B8-66F70194C22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08823419-815B-4E7D-AA6C-F48CBBC3A7C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49EF8A0C-ADD6-47FC-86C6-6A0978AB3AA1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5480123A-292A-4280-B4AF-E59416F487B7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12CD92EA-5CC7-4348-94F0-75BD57FC9C4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8571A70B-D25A-43CF-9DCF-7820938ECF2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1EC5694B-E5F7-4207-8223-AFBC3FE4AE6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2F523DB6-E03C-4A07-845F-2F8FCF9928A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D960174C-79A1-4220-9E80-65A9ECE22EFC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2F7B24C5-4D2C-4FF8-A22E-99B1D54A6EC4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7872C4B9-E7EC-4D15-9077-986D43EDA57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20CD4C2D-BDD7-4A5B-82F1-E92E5CFD261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A732672B-0C04-4125-BB53-8E7B1FD61177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D430240E-5C99-4251-8B94-F14E48E08AFA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1B37DA94-5BD9-49A6-9D5D-C01AAEA25738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518356BB-E3A1-47D1-AC77-442FB24892B4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78ED167E-10BF-43C7-B3E1-F97CEE26575D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D299EA46-9898-4609-A8FE-51FAE7055BF0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86654C8F-63F3-477A-BA56-DEE8076861C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D08D1DF8-DF63-4BF8-9E92-5249108FD7A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36F8E592-AE5C-454C-BCC8-BDF7A7BF058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0D6E560F-575B-42E7-9AB5-760FDF49B966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5EFC1381-CF1D-4ED5-8AEB-D7E1B76CC82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37BD9BAE-247A-494A-A5CE-38C9449EBF8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927F6466-2D11-4362-B2DE-D1FD8C5FB21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FA0D0601-0E3A-4099-B7B7-AB133D8E95D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C154533C-A914-449D-8EDA-4F24DE9429F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5989A84D-AF9B-423F-B32C-6009B344119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D0365C86-F8FF-4CFC-900D-D825ABF42BBA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9A7C700D-5A21-498D-B161-8828E9AA2AE0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8D0AAD50-6DBE-43E7-9BED-45198B30D8B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A4ECC468-F2BD-48CD-93E4-CC724209941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8902C143-8A3C-4483-8CF8-4D8863C2742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BABF87C9-920C-4799-893D-3D77364DA08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3BD6F1FD-C949-4C30-9CFA-F51236D1E7AC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20CCC5C8-71F9-4601-ADCF-010D528576E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E52F534C-518C-442F-AE31-D5E0A72ABAD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22F05E62-B7CE-4F52-AD6B-F45189E6D155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03D8E817-1107-4257-B4E8-DCCB824F7D17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4D4FB1E0-A628-4DA5-9716-8E2914820DE5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D7990F28-8C35-4172-96D6-C2F7E497D84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B479D3D1-369F-42FC-B0C9-960DB2673D66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17B7B9B9-A5FE-471D-A5C8-D322AE2C28B7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C48D685E-4EB1-4F62-9971-217C9456234E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FD4459DE-6EBB-421A-B040-EB1C2634D4C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E3F27BFB-D351-4ABB-AF2C-2468BDEC491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9431BDAF-1152-4E9B-AE39-65C3B1911B1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2AAB1B4D-905F-40A3-BDAC-A4EA33E401A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D1A86A18-DDB5-4F25-A47B-F1945BC1B39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6FDBA944-3A30-4CF1-9BA0-F908EB31B331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4A634DA4-3344-4DAE-A2DB-080E21EC208C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4F12B4EC-740F-4F68-8FD3-4177E22439F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A524D9A6-95A0-4D57-8C60-B3698513082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F704A044-0E30-480A-83CA-7C306438B57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16B2428B-0166-475F-8E20-8FB882C59057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10FA61DB-7D7B-4E8D-9DF4-7A2E4F9BA61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4FC2DE4F-8827-4EB3-8E77-40FA1045F729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BBD76097-10D3-4E85-BBB4-F2EC544DF50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0322510B-B95A-4E31-AB71-96AD350CF8A2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567A47BF-5FEA-436A-A821-C65033C419B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6212E9A7-7FAD-4AF9-BEBA-F008F2CD06D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FA5E8A93-4851-4964-9AA1-380FF0F13BD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B0E1EE8A-5D0C-4447-A293-99929D765230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31690EF2-27A5-4C73-AF6D-A44CD505C0C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09FE66D8-0A42-4000-A1EA-B4D7943D83D8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F1F3830B-50EA-4183-84FF-159817FE5D8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90A955EC-96FD-40AB-8802-22BBE0BBB699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68A0AD52-5731-427B-83D4-C5E8DC17694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2A8D2C54-407D-48CF-B859-8F91BE121FE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CC33AF0B-8CDD-4D4A-A6A9-8AD60299119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3A3C6A10-7AB1-47B9-BC72-C6758CC1EC0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1B34BEE4-D195-4D46-88B0-92EF131F2E0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CF9443BF-9112-4825-BD53-D5F5E086F7B3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BE410E48-CC65-49C7-AC64-173D576AF8BA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9613B739-37DF-4FA0-8CB8-6AFDBF45F9B3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5D7BB1DB-B759-48DF-B81A-6CF265218E07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C34158EA-D96D-46E9-9451-0EFB63184431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1BAFE3F4-292C-4491-9A6A-3A7BDE5C06C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94B6884C-1958-408B-AA84-07934320B2B7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FAC865AA-56AE-46C8-93F0-6E97EFD1BE0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B73D1333-C92C-4E7A-9317-FAD2F7D92C7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6872FF3C-4B99-4442-86F3-30BB2404A1E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D969080F-C066-43EE-ACEE-D6DEDCF232AF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24191CEC-9BFE-4F68-9E6C-8A81013B762D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92737BC5-4B8A-46DF-8AB1-CAFAB6679C3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7C5F7E8F-D4E6-4C26-9653-1B643262AA7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7054E8E9-E0B2-4B0C-A991-582BAE3D4F4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1EEDE000-DC7A-468E-AA44-3B62398E26E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8BB390CD-9FE7-42B2-A6AB-B95ABCFE816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7C92CC8B-0E7C-458F-AC6F-06E55468245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D06886D7-6C39-406B-A0FE-63888DB479B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43A8C6E5-46BE-49DF-98E9-F921E9552FBC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81DE1CA2-3A5F-4EE8-803B-C209AD45C6A2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2C4301A2-31A9-4083-B65F-F04D0B570A3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B0CF7D66-C4ED-444E-86A6-8DC232809F5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EB5B0060-B35B-4E06-A2F5-83040048785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14D2828B-84E0-448F-807B-137F93114A6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61E96715-A956-45C5-A5E5-179884CC0B97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5D6C4ED4-9ADE-4306-9027-82102234C759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EB2C854F-B73F-417E-AAA1-7EB9FCFDF447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37249AC5-A858-4E50-953B-A352C540E4B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8114EF67-AD6D-4755-80AA-F8296D7E44E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A2669848-3F2D-4F2B-BEFC-424C09AF13A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7FA08DF9-4EB2-4963-95F6-473F5DFBA75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76565036-3D99-4BBA-87DF-BB3B2D34E41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3D740A35-6C88-4A40-B7B2-ADE17348CAD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222E960B-BAA5-4DDE-BA81-83C06EA34E5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4F0B6268-D139-4419-BD9E-FA2800278187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A709B789-9AA0-419A-AA9E-819195085E1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2B1576A4-8E15-496E-B839-D5067034022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32567522-3137-42E2-908C-7622E18E4398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1C53478E-E810-4791-9E94-EE00AD87A09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F3DF754B-622A-47A5-B67E-DA02161275A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15F5F95D-B44E-40FF-A766-EAE8508E45B7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D65756E7-D31F-47B4-B5DA-C3D47A46E47A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AD0E1693-3B4E-4396-8EF0-06D7CCEE8F5E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56B1EF65-159A-453E-A8B1-AF9885A41C67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3AD5BDEF-8CD3-4FC2-8991-D9B33C82456D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41A7854E-077F-4424-BC93-7371CC6505A6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E264B356-73B3-4C88-A5F5-2E1A5CDA24A2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FF4D5694-F0C5-4F2E-9E98-4683622F090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435343A3-23DC-46ED-B765-D61B74D1707F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29EA5D8A-859E-49E0-989B-2E84A610B333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0BF1505C-5991-4855-84B5-D9B492312BD0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8C6975DB-31C2-4BB6-95F9-81504164046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B6375CF3-8909-4E2F-A3A7-E369639CB0B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1E70E263-9408-4D37-A998-F343A09419A3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6CAA38ED-308E-4F2D-B243-AB90B9409D1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58B26A0A-F17C-41C4-BE97-598E07D460B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0CC88BDF-8379-4B2B-981D-9A9D6D9AD4C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5E200F2B-CC9C-4AF6-ADAA-B3528EFEF5F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8B7F4080-8D48-425B-8311-69ABF535359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1EDA6A02-C0FC-4703-A243-EBF580170E96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28174D5B-538A-4F43-8F8F-12DD9A27DDB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CFDA69CB-91FA-4CAE-8B80-209655A0F60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279F1F47-17C4-4D45-B938-A238DA6F851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D8E4456B-499D-47A2-B542-426D8F5C321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4CA25415-E55D-434F-814D-717A0251F91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F79F0FD9-07C9-40A1-8EAA-90B6E1B9BA5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0E6165C9-11BA-483E-A148-AD664F3D6C8E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80802849-1898-4B67-9800-93B3CAB3DC6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B4F0DA9D-B10D-421C-9B5D-5BB1CFBE5A0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1F061970-BF72-43FE-A71A-0AE5F27A495A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F66A494C-9F87-4BF5-9BBB-939E04ECD3B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C050CE57-5526-4EF9-A494-6427504FAFA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09C3AA3A-48D3-4ADA-BC49-1827D8E5849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7319D3D0-8E95-4293-AE0F-290351EA7FB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F1BE2292-1335-4496-A962-979784E1335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57CA3AB7-483E-4618-BAE1-2FBC13E4F9C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0B716FC8-F9F8-4E5C-AE6F-63A7DB2F247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DE4EB8E3-094C-4060-BA5C-CE7AEF268B4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4CD3E92E-268F-474D-80B5-5E0BCAD40E1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71A53943-F382-4009-9401-498AA1D1678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C4601102-6616-4303-A200-E71DDC64949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D3CF8670-3694-483F-B6D4-BE172422140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9EC6AA18-15B4-4A3E-89B5-FF3D2162B19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9088E051-BF3B-43ED-AE16-57AE639B1A4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8DE159C9-AB5D-47A9-BFD7-F09BB3D2581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EA91ABA1-B6D6-4C2C-9674-76778EAA5AA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A967E885-4C6E-4B2F-891A-F336674D6657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CBBF146E-4859-4AAF-BFD1-00518FBD419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1A3ACC19-7B1A-4C3C-9B3D-879D16E4A8B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126ECBA1-C4FC-418D-B5E5-9220E16C081B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ABE7A2DF-B7DA-4BB3-B3A6-2B2D58105B1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641AD1A9-445D-4B32-B85A-8A6F1C072E5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C9FCE492-41E2-4DAE-971D-08FF5E6F614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11D2DD8A-68DE-463F-B566-A31721DA13FA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0F2D64A7-7340-47AB-9415-A72C5325DF10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5AFEC8E1-09B2-4DE2-A15F-F060C09A5B9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335F22FB-39FF-40F6-A473-845AA38F839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D5BD57B9-243D-4BF5-BC2C-0E1EAD13D1B6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6F448AD2-F324-4B45-B66E-9E392963F3A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76EDA682-DA84-42D6-AB1E-67AE91FFD73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359EC486-802C-446C-AC0B-2D1353E61CC0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DF486BAA-E929-4D35-A60F-8E7D4B0C900D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E730359C-9AD6-41D6-A6B6-B7021EDB2AB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D11BFFA3-FCFC-4F9C-B832-480C29EB591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49B87DA5-E2D6-465F-8419-B067F207BE4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4CAC9AA4-EC10-4884-B1B0-5AD016084A6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73BB5B90-7170-49A3-B7D7-A5954DE9991C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3F16C875-B6BB-4A91-A57A-0433F740C9BA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86AB224B-E0F8-416E-8362-421DD116CB4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C5168AE2-FAC5-4644-862D-204D5294D39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5AFE4208-4A28-43E2-BB63-69AA3E69B1C5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41713E88-9EF3-4F53-A5E2-66C24B239286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440DE168-A1F4-49E4-9549-86AB2C600773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371C85DE-D9F0-48F5-9026-91D405211C4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FE4D4C9D-3BA7-4AF8-9240-7E0C537A20B5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1F1304D2-2B2B-43FA-9D7F-1282B0447148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2947C1B1-152A-467B-8206-A82CB3F2609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AAC60940-1C4F-4E24-8851-E190972B64D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D1D71CEE-74F7-4D25-94BC-6A8E143B81A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473FD2FF-6FF0-4C89-95DA-C10F47D3E8FA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2EB4DA01-7E65-40E2-99E3-A843D947E662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2A73D6F0-DEEA-4A2F-817A-0D128D561383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08795F34-3C7A-4F05-B960-FC2A61BCB84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560E4AC8-4D94-42F1-BC8D-73BDFFD2C05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C85E3A5A-D780-4AD9-A446-7E73DDA7EAC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0B24597D-E047-44F6-99D3-BBE0A5A2E42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BFBB5E50-BFAD-44B1-907F-35ED6FC5C4BE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2C199384-7C30-40BB-98BB-6572C55F1928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2F570907-ACD4-45A6-BFA4-1DD9912625D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21DF7B73-0A7D-475B-82CD-04FAD054580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BA5AAC91-0DDB-463D-BCA9-E61AC158C38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55F120AA-8CEC-48A4-A891-8FD3DBED60B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2EADC34B-2C06-463C-A27D-417615E9E6DE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D0487F06-FD6D-4011-B42F-9D5F613A5BA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16B9ADAA-C52D-4571-9DD7-DA4A5A814A7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F49E3CD5-F724-4349-B4DA-846CB82ED84F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3D1C044F-1F94-4BA0-976B-0254450B6E59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642160B3-747C-4464-B054-AF6971E171CC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79694B32-89E5-429B-A596-6A6DDC88D5C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0001AD45-7458-4F54-8E79-77A8CD0DC747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DD2B0B82-1724-44CE-A919-77BFD9B57DF8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17FF7F06-B752-4CAF-B76A-B6849A6713B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4C5E78DB-FE02-4855-AC16-0861CBF2BEF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A188D3AB-7AEF-4345-9245-74F8F421C1C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FDB8866D-536E-4093-BDEC-1746ECD45A0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3E4D71C3-6E19-4860-BCB5-B7D99338F75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C972A097-66FD-4529-8F4A-952F503E2FE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E163F9BC-FCB3-4C38-A120-6FEDFEBC566C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CE81960A-5FC9-4298-990A-235C847EF41B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8286F046-A675-4277-B60D-43D639A6B76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34C71493-A273-4445-B7B5-228266392CB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D762E5C5-066C-48CB-B16A-B086F5BD7E2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6B7E9606-C28A-48E7-87AC-18A499733A8E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98AF749D-F959-42A7-AB5E-DA2710294CC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58423AE6-3ECB-40EB-849D-5DEBA8AAF815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26CA56E8-D07E-4879-96A9-262363D48B0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65675013-101E-4409-A45F-B0336595671A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0DFF03C1-4564-4489-BFA4-0E94A9AAFC94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09508C7C-FBEA-44D5-8660-78FF8ACD151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45FE5792-9D86-4AC6-B7E0-54BE7B9299A0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79C643DB-7D5F-49F0-A2D4-72AB86E8B34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D138CF4C-A6F1-4530-B8F9-0FBAE569C0A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B9FCA051-B9BC-45FF-B56F-22F7BEBAA013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A5AA0931-C56D-4232-B7D9-ED782279FDE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41B32031-3A33-426B-BA87-4F966BDFBF8A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B79DC8E4-6CAC-443B-93E3-16AF0F5C949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D09B824E-3BB5-4C7A-84FC-CB3A00B9FF9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5E4B85B8-48DF-42A6-8CBF-D0270B52A94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F8442E39-E0AD-407D-9ED2-FFA34A12814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C5A927BA-FD63-4B3E-AD9A-DD6B4C1C2BC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608A51A7-AE51-45D6-B56B-16A4B1ADABB8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D988E26F-B2CC-44E0-9AA1-2C91ADDFE9DE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7C2AD356-C779-48F0-9CBB-5EBEC00B44C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2A3E33EB-5D04-451D-B926-0229D7246BF9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17B34AB1-E4F3-412C-BDDB-FA97463E1E90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4968F452-828C-4449-8CDD-3ED7B184D70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0202CF34-4AD0-4BD6-BD7E-D3B8CAC9B93E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0B035288-40CF-4963-8FFB-5D1F9624643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9B6D1029-1282-4079-BA75-8D2958F70DC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1083D7C3-C19E-4BCE-B5BE-ABB299679C1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7C8FB529-F344-4818-BF1C-8B0B15B48AC5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C74A5AAC-DDCE-445F-A5D8-596478468D2C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B0C16B53-2539-4F1F-A259-4A0E968D4C0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597479AC-926A-4D26-9B3E-F03F2CD1CE6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23D59F10-42CD-44D2-99DD-A8ED7B6BA54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B43ECB70-BB10-4363-8286-2F522EB41A7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073E2EBE-3F87-4287-B6CB-00ED4562961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BA1A700A-22DB-4F96-B154-D4101B5CB1E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653B5FCE-2776-4FFB-B2BE-142512E272B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F152BE52-5FD6-4C8B-AF4F-B47BD99EE027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75CE088D-12D6-4778-A8DA-4C93D4D8572F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310EB2D4-FDE0-4D99-8215-6DA7B37E8B2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0A24C671-DF2D-48B5-B10E-443FCB77A3D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3F43C69A-AAAE-4497-8AC6-426EFEA4576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37BE968D-B3F0-4182-9242-D3F94F4C36F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045D6FB1-9F6F-40CC-84D6-A13A1F14D03D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78A539FE-71D0-4F67-965F-98A4E7F324E4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57B45E80-CC1B-4A42-904E-07AFCC6342B3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0D9A7237-3D49-4D53-BA3C-393B37CF7B5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410C74AA-3EDF-44E5-BFD1-52474F74DBA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857823C0-C28C-4C84-9EC4-79CE811D8E2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3A1C51FA-E3E4-47C7-A509-6992F2F5D05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28E5311C-B5A9-479E-9BD5-9922E364869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3906C9A7-4DA3-4ADF-921F-F5EF6C416A1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0E8F4E39-A50A-490A-95F4-1ADE0909FC2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D814448A-12CE-4AB1-AE03-9A71D7D9BC4A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9D4BA625-22F2-4FE5-AEDA-06D9075C8BF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C8DD9E62-6617-49CA-A41B-42E6D872D2A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B8918EA7-A717-4428-8AB2-D32CC70902A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E17F610A-CACE-466A-A74C-F1C670DC92F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8B535381-D5FB-4676-B7B9-0C7A3A8CBBD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40E77BAB-1EB7-4A68-898B-365A01338CE9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373D5736-09CF-47B3-AE53-AD05B9EEAB2C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7B1A0474-E7B6-47F9-849B-84162FD801A7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5B12A5B2-DD40-49DB-B736-742968764BF8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81AE9D51-2E34-4F58-827A-6D619B095C75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297B883F-C83D-4DAC-B6A0-B052AD3ECEAD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C848FBC5-1235-43B4-BC57-F8903C405AD1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54E1AECC-542B-4603-8D93-870A10E45F1C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41FEA55E-0120-4E1C-AE6D-37C7A44C0459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A3E0FCC7-6D1B-48F1-AAB8-B5B47102CFEA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CFC00114-B09E-47BC-AD43-4CFF13E25AA6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F8E07032-F656-4E95-96E0-77387EB736CB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8F2F3A0E-F2C5-4B9B-8748-B387C76E6E5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52CC0218-CED4-4DAC-BE50-3E6BE55AB9AA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9F963982-B13E-4F61-8696-0306DDBFBC9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4363A335-7C7E-483F-AAB4-EC7928B52BE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39E7DFB8-36FB-476E-8895-CDB075E98DC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0C168193-EEF0-4CBC-B4BF-161D11AE726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63138F89-1DD1-4F0F-A34B-00587F3772C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645CEF28-F00E-47DC-9C48-9EC1747043B0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2F39200E-565E-4747-85B7-F31E2F6E6D7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56658C88-A1BE-48C1-8EE0-CA8012313F3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B1222FF8-BDA7-424F-9C21-B515FA3D3DC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190127EB-38C0-4D87-93FD-6EA02883259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765AE622-6C10-4DF4-9E1C-1161C6A64DF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68AB5920-2B37-4139-961F-63AD44D4C44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98C79BB8-6D2F-442F-80FF-706A02129CB6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2DED93A8-2810-4E4D-8A1F-EE8807838CAB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7EB43586-3FDC-4CDB-B680-E3A2658103B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50F6FE25-2C12-4523-9F29-91363C8857E9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EFA30A57-0442-46FC-9F35-FFE5FBE792D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B2E5A27F-B65B-4590-A854-2F32F95B19D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2F2511B3-5B7C-4A05-8CC1-FB774056D2F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C16FA46F-A564-4C71-9D91-CBA3672DB42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59656C5F-69D7-4D3A-BCBA-AC230607AC0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D66BB7F4-2639-4D05-9FCF-AADFE3B29EE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C79573BD-65B0-473E-8A4E-83DB7FC2279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43E6BBF9-A0A0-4561-82A9-C811EE6D410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666A6B9F-06FA-492D-993D-1733915118D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25C44EF-CE31-4E65-AE34-E7157ADC766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AC85ECD9-1F56-428E-B076-A374A90A5C9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410477AA-C838-4AFA-B2B5-065F1EB82E2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9C246227-AC24-462A-A849-35D3F51C8B0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85228773-9A39-42A2-AA0E-2DADD9E9E4C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EA95D951-9E62-4AC5-AB25-00A96AA7EBC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9F14D9E0-5119-4212-B268-2623F5096D3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24D7682A-E34C-4218-AA0D-EC3856F6A5D8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A059A7E5-2F29-4437-9344-AD7A5F43A8D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E7AEA238-B853-4016-94F2-B9F67FDF8B0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5666A33F-FA59-4417-8105-0D4D4F90B985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5C27BA22-BD6D-4DE4-9F6E-8ED1847A6C3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8D2CE0C3-62A5-4E6E-B9A4-5AF87D93C5D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A98D4F9A-C103-431C-8A1F-CB5F7095BDA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6744CC31-681B-48BE-B47E-A4844EABA5C9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7CC7C600-FF1B-475A-9C27-D46E25C6B981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52577215-49FF-499A-9A8A-A9F261A0215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DBB59B09-0D0C-4503-A361-75D1ACD6368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3CFA2883-6040-476E-845E-C756C1008E88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66189749-D9E4-414C-B088-51203C5D657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B7455906-8EB4-4577-9912-C132D431461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080D9AD0-C069-4E42-8616-47A2D00E5D14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42CEF33B-DA3F-4750-A4A1-02826F11CF20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23604074-2173-4AF8-AAF4-4F8DACDE079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0E9FB2E4-ECB5-4939-B308-CB4A7604C3C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DC71DD0F-5C38-4B12-9CBD-B950F5656F8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BDB252BB-1706-4F5D-A960-71B0467802FE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389B8EFE-8889-40BE-A26D-4890BE2A300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E5D00752-7518-460B-BA86-E4DDD374970C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90207DA4-10B0-41FA-8EC9-5BF8F225127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9F5E3E72-0768-4E86-8C00-3FB977D6E31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6018C857-0F47-4F3F-B553-5BB116C227E6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F0EFC3FF-63B8-4983-BDBE-CFEF511B2468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189BE89A-E204-4977-AAA9-1BE1B3D087E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F5BBFB47-4ED9-4391-8652-B08A283E2738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C9627FF4-CE60-45FB-8E43-0538F65CB8E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BD341FBD-E314-4107-B43D-5B0C52D74ECC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507A7080-F83F-48FF-AA62-EE3A9383ABD2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8EBAC0E5-3B14-45F6-8657-6C2AD952B58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12D4B036-B1CE-4F9D-9737-39DB599086E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B74A93F5-76C3-4CC8-9E3A-532CDF85D53C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D343DD05-8BF2-40B9-9EB3-7D9420814FC2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7695607D-FD48-45C5-930E-D29E4C1172BE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C1838A9D-0F23-43F4-9262-E7768CA3319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3F5AE245-84BB-4826-96D1-03ADFA5F69F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46CB8489-8585-4A88-98FF-AB312CEC340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D530B41D-0AFE-4A0A-B456-28C9F0F8189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EC21ED6A-C7B7-4BF4-838F-79578926A307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B7C50211-9640-42B6-A0B4-BBDD3B7A0485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847154F9-925A-4783-84BA-D2C112EABC3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D7218889-564B-4C4B-A43A-5F5A8C14765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6D74CDE8-05F3-4FDF-B61D-3FAA74A1EE1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BD4D0E18-150B-4E8C-B86A-559DC67E522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DEA74DB3-73C4-4FB7-AE06-3D21F635E474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52F2B625-37F8-492E-8A5E-5D116D3C335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0DA54781-08A2-4037-B827-AA8801E73D66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6AD1E54A-426D-44AA-83D5-A9E3D075149C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C6BE4F9F-E57D-41B4-97AC-8D9F729DCADF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7C0F29FF-424E-442B-A727-B6B93DE2AB5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4F85DB76-8A9E-4E3A-BB9A-84AE1308A38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D18D0099-B687-4F46-B2BC-60FDBD929E79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C491C288-FB8E-4F9D-8156-0AB3A9B1A9E4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52E8406B-9370-4121-93A7-366825D3C45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33AC172C-5CDD-4ECF-91C1-78261D3001A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C8C6CB27-5B10-4603-9C33-640BF2530B4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51018C22-54C4-4F87-8FDD-7AEA7E50613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CF0F9B2C-9489-4308-B0B3-9C36E689171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9871FD03-A03C-455D-93B2-16959765DAE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09FA7B71-4B88-4868-9373-8C6849191271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09D4E81F-FBAF-425F-9C92-6BFFE84BDB32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E37ADAFD-00A6-4F8C-B129-2B83F1E6F18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676D86E0-4D4A-4E2B-8492-65E5D6D2707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874FE3B3-BF28-4A8E-B383-FA894C77A5C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FE4078B8-1E1A-4293-ABE0-C17EA3551014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3BC17A29-9E90-437B-8703-CB48ACD3C02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E3FBCD58-CECE-486F-870A-46CF81E7710A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2064255E-4C79-44B5-99B5-659402DBDF7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4493CE13-93A2-40BB-A821-B9B72F500C66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7F933CED-DE88-4F0D-9D85-E33EDEAEA425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5372F6AE-6DF2-4065-B49B-DBDE7324EC7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CA270EE8-C823-482E-8650-5E78CED58B34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AF62795D-E87E-4C35-8C2D-77DAF2B6628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C5C05839-C8B8-4657-8310-DD1EE56ECFF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0498F4D6-5951-490C-9F3E-7E3F31040E84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B126FD93-47BE-4828-BA2D-B6F46EA35BD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D0648C8C-595C-4F5A-A195-5FA8DDD40656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4A4079FE-6A0F-4568-85E9-5B80E3503DD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DA44CCD1-A43E-4AC5-B9DA-200B8E2C707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58AB3666-5D26-47E1-B61A-F34BDA5F866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D3153900-6F7B-4125-846D-1CCB4AF58BB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0366B311-C8EB-445B-9AD2-B21DDD3C448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D24CC3A4-5667-459E-9D1A-916E6BF3C616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44D9B70D-E46A-4EA6-A721-C092CF5897E7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C2161921-FBAA-4AF8-AC3D-2D1DDC880CD8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31F3D289-3FB7-480A-9EAF-33D6B751F228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AD357988-2D56-4C01-A0E9-39E47F4AF85F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C08A8FB1-C9B9-49B5-92C7-44D0B434ADB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B73F8E0E-EACA-42B1-8B9A-5386ED73B147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6123DF82-68EA-4507-9DD2-EF7963C7A92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C83227AC-CC92-4065-B2E4-7D20DBC0805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B3B3357D-0137-442E-9B0B-A754994E2C4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FDB8B79A-B3BF-40D0-BE6E-E5C91AA40F6A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6E7F72CF-A428-4B9E-92E6-2D0CF9E54D3A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D3575EB8-8E7B-4D16-A089-CA86AD2933E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069A9BE6-775C-4C17-927E-0726CFA1620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9745312A-7710-4B40-9B65-7D6AEAC6FD5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3E83E40A-55EA-4D90-8B1F-C8ABD4FBC34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8B9C704D-8D48-4744-9287-03C384553DF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F71013A1-60E5-416E-90DD-B6584197C5F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E6C8BB18-E142-4AD1-A3DA-D1CA12C8F6F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2E7B24BF-3DBF-4D5F-9F08-28732C83E413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72F82C71-7B1B-4C4B-9EBE-7F2188C8729A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9D713CE2-E85B-49E3-BB47-757ED99323C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68FBC901-8DB7-44FD-92D6-A9297ABEDD5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16FEF6BF-33C3-4A62-BE0F-C975C7D8E30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868A4B6F-506D-4D24-A557-DEB255BCB33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D31E7E02-8EE8-4554-A8D6-4B635CF75F56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307607EF-6A54-4F75-901B-2F45CEE4FEB6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4125876A-529F-4C23-B61C-02A73D44705E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C065788C-4BD6-436D-806A-1F659514DD7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973BBF9F-126A-475E-B9BD-AC787E338B4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78F7153D-22CC-44C4-8D4D-607AF516AE5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C88FE225-8208-4970-BC6A-77D63A9443B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D789A109-FFA3-4588-9BF8-82A2546082B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F75B7D5B-77B8-430E-830C-E7B623D97A9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3B9636B9-B9A6-450C-B83F-754CCA47593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8AC9414C-8B42-4A5A-805E-2B5C0107C8BE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29610C51-14B1-4CD4-881D-BDB0805FCEE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AEB6EE79-D67F-494E-AC17-FE58414335E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070AD0A6-DAD2-42BA-9FC5-15B0E4CD765D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793106A1-A74A-46A1-87A0-8146707395BD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1A3088B8-E091-4DCC-BA23-D6F9B8BF9C3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C15A31DB-7B59-4A13-B8ED-36627E5CAF0C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A8CD091B-CBEA-48D1-9C0F-54BE98FCCBD2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F355A08D-CC22-45E1-A666-BE358D16A83C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73F35183-20E4-4EE4-9DB2-534C45F389ED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D7991CFB-0CF4-4154-9787-0AC51E6F01E0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D0F467B2-6EFE-4E4E-ABAE-5A3600467AF4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DF282DD8-4D5F-48BF-B927-15B425F2031B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48E5DE4B-BB0F-44C2-9A9F-CB7263ABA248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6A8AAB77-CE0A-4A46-953A-FA45A61684EA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E17934EE-E7C5-4504-93EF-D3475023D8CC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20D3CAB7-7C0B-4244-BDE6-9095E6A63CBA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CF273F2F-9CE3-4DFC-96E8-CC7D9A88556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D45C0D36-61E6-4787-B914-147413BD9FDE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5691604F-3BF9-48C6-A5C7-FFB96EA73054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696B3506-B21F-4F2A-B00B-1F484F96287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31D4F7E8-3F9D-4DE6-ACDA-90963779ACA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102AB769-C4BC-40B8-8F13-1511069A0D5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7DD55A6D-CDAA-4103-AF08-7188D71BF41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39D68407-A682-4B3D-9B65-30EA5AC86BC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E95F0D38-1895-4725-81FE-B0C71430A34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41D27953-E0A4-4804-BA89-F1B4CDB5211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45E9CAE6-F2D7-46DC-95C3-0D2FAAB6AD3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186077FB-4819-40BC-9CC7-0E53A56D213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C7DC7EF4-BE02-4B25-A682-63987141C88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821CA52D-F249-460B-9FDC-9B124009F02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E09E9C7F-F998-4C0B-AE44-33F2A165D47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D9FFC4E5-7C88-48A2-B7AA-E9AB5D6BD6F6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EBD6DB7A-A543-4889-995B-A5E19B001E0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85A41489-5B81-412C-9857-6A90DCA39C0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4FB3E5BF-966B-4BD6-A651-7089F7EC4D45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A911E20A-083A-4646-81DC-4CBAC4F7A27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0BA5849A-E08F-482B-9F45-EC132B7CBC1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93746E52-94DC-48AD-9929-B04A17C0498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D8A5FAA1-8053-4935-A85C-7CFE818BFA6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56E44FC6-703B-4556-9FEF-6CC231AF80F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B3EEDDDC-93D3-4ECB-B652-FF36016C1D6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45976D32-FFD9-411C-B70C-8D4199DC489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4CC9A206-6501-47D4-8178-1ABA83B70EA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4317E82D-93DF-43CC-9646-EB49E549BF9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414FEA50-0ED0-4657-89C5-CB631F0DBF8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DEEEB6BD-5F5C-4E34-91D3-74B1D95918F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06924B34-DCB3-414D-A893-26ADFE34E0D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5FF83A9B-F229-40FE-B462-FFF397D8F5D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B055A725-6A29-4EBA-95D2-5152450F2C3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B71ADDEC-B0A2-4B60-BA7D-A1FAB6F1DAB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79271066-53D3-469D-A8A9-A77541D3B50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6E448C29-BCBD-450D-9A87-AA761D842E3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440BA423-7B16-4634-8C4F-63463395919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0251C428-2CC7-4D46-A022-EAF9BCAC7D7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7D2AD226-B550-4404-A4DF-62E791BC51BF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513058F3-FE5F-4190-AF76-6B4817E4855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1579CB90-9D7F-40F9-9EAB-E8999A8803F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07EF5E80-29D1-4F5B-B6D6-EBBFF25101C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CF6F4DD7-5328-4446-BEC3-0A35074AC6A1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F7689F40-B530-46FE-853D-96E77FFC0F9E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608C4444-BDAB-45A6-A315-1613E4C1027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FD1A87E4-FF7B-48C2-AED3-51B28A78071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31DD75E9-6324-48CE-8996-0555C11AAF01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6437386B-5253-48DA-9CFC-6DA7DE676EA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26AC61DA-42CC-4ECC-9A7E-807AEFAB46C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B05974B7-AAC4-4DAA-A5E3-0D77ED7BCC89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45F7CA7C-8985-4CC7-87AF-0E5CE4B7EE27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25662C31-6D4B-4CA0-9C34-FA92D487155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0D9F358D-5345-4EB3-9BE6-AFE41DC18C9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94E52D35-CA92-487D-8DBC-FC62EB77BCF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13417C4C-0735-4FBB-8EA1-A5CD785FF88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7482BA48-BF53-4C2A-99CE-56C5DA29223D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DDC29F10-9FC7-4770-A47E-00761D5519C6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3E9891C1-0D9E-43B8-954E-6872D295DF7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25AD30AC-5CBC-43C1-931D-47868024541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63BB12E3-8CC1-40FA-ADAE-58D9F8A6EB71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CB79C36E-BD09-41D5-AAE3-34B8D9A651DB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7F35007C-7305-4181-A6CE-744E5633A7C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4BE7863B-9AA5-4A6C-B476-0D663DB3D224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522EF513-C1E2-4690-A055-276B47655A8A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D2AF7B32-DE0E-409C-B8C1-2B7845B95A79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7D10B108-06A2-4241-ABAE-8EC94F460DC0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99A2DCD5-92B1-46E3-BD3E-1481669E7A0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EE6555DF-07B9-459A-B07E-6374920E3F5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7DE882D1-3BD6-4532-AB6C-347970101F4E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C9B26993-C8C6-405E-BD4B-C16A213814B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7048DCC5-B76D-4DDD-B4D1-DD51570BFB0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B08B300B-BF8D-4AA1-A835-567A76FBE51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0273854D-F57F-4F48-92DE-AD6A4803BF3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5B0BDA6D-50BA-41EB-8000-2EFBA26008D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B77B153A-338A-4F18-ABD1-44A322B05A6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4D362116-5B24-462E-B9BE-A1307F6CEE40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EB3F6228-7B51-4832-99A7-AF6796D65116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85C22F52-385B-4F84-9324-251656CFD06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9101C7E6-9018-4BC8-8965-706CA9A0057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C57BEE3D-306D-46DA-BC85-CB7A902379E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330A5630-7C8E-421D-AC42-7579A8AEF62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A17809FF-1F10-4719-B70D-4A26C2FC3F83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3158373B-C678-4413-9B09-1E650E63707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5EC60676-6EAF-4A19-9FE0-99670CED36F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EDBCC129-08EA-4349-ACE5-5CEF26A55AC0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9A0673A9-F249-485E-ABB2-02BFAF46BA79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C7E060FA-A80A-4EBD-A950-BBC8AF422631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A8555E0E-CBCD-431A-A826-697DBA6B72A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7EA6EF79-9880-4955-B8D1-6A66B2785CB5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4C8094E1-88C4-465B-98A2-804B86BC0BCB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E0DD6C87-3D4D-4EEF-ACB6-5AAADA3F031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3738121E-E71E-4E13-8C53-407941BDFEF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539BCF6F-5493-466B-9B62-DD14AF3F082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E41823EB-ECAF-4062-9C1E-3D6051757CF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5D36DF29-6CF7-424D-BDA0-3C2B8F3DE7B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1706ADCF-1086-4464-9993-46FE2F10BFC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6BD48D57-C773-4CAF-95B7-A353ED2CB572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2056F9D4-D6AE-4A1F-8FF8-077D3B47354F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DA3F2638-F92C-4A91-A4F7-BD7572B2AB9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365D93D5-3C4B-429F-AFE7-D0C0F7E53E6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E6F30BE6-49F8-4180-8B6B-753CB70D4EC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B794487E-E0D7-4841-ACF4-EEE1EFD540F7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7870F26C-D582-40C5-960B-F3D37CBCBA7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A13EE688-137E-4D36-9A5F-F4526E5469AB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13D4EA8D-D5F4-4FEE-98A5-9D8DCB9EFF4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0AA7389E-C1B5-4AB5-8B07-678D5F315135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BDE62129-B03E-4C23-962E-506C34DA1CE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AE7A1224-F150-4DC3-980C-1CAED85198A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B9E0EB5E-D175-4EE3-A20D-B3A019034F6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E15DA097-C9FE-4EB1-81C8-765EA1D1F40B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68CC54EA-AC76-4641-BC20-DBD30CF1DD0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6C89D59A-E89D-406A-8AC8-6F1338E53A30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F334543E-11FE-4F28-904A-59BE521E870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7CB9FC25-C91C-412E-8830-2397B4F8C9B5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219C8BCA-05B7-4EEE-B806-AE7B29B6F17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C448C6E8-C125-4766-BF25-8F9618372EC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778B2ABF-FBFD-4626-BC94-F3226034BE2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5C803429-C49A-4835-AC2C-75A71DEC3FC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D669860A-6BA8-4164-B19B-B5262DF875C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9AAA2A3B-2534-48EB-994A-4C3945B6D261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5D25E69E-A9A3-4BCF-B050-71D90B38C670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4CEB8B1A-A29A-4EEA-B1DE-5607F7D0A5B1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EA29EC88-2D2E-4E1D-90FD-C6B3589D6E2C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464C63F4-8275-4224-9D07-03C3F9E0EDAD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1EC5B914-74CC-4B6E-B7C6-9EBB18D84DC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39E0735B-47F6-4DD6-91C3-30F4AD354792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9C8CF396-0DD8-4740-92A2-96FFA670A92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D7BC3863-3FFC-4E97-B488-EC772347E8A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CBD27112-1CB4-400D-A461-ED474431104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4DCED648-7B90-4976-987D-E999A5458224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264E8BB3-4160-4D3F-8FEC-877B1DBE26B1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1DC97B93-B001-439A-865B-78FA57DF79F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19C322A7-9620-4450-8C78-3E0947AFD83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A7994EF5-64CA-4108-BC7A-2FEC7A0407B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C60B576C-7C5D-4D16-B1B3-FB7B41BDFE3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1382C919-1EDA-48CA-BB32-3E5EBE6B6C2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1E875FAA-F379-446D-B367-A90FD6BF6C2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5E1FAE6B-B863-469C-9DF7-1EC5EA9B3A6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FEBFC48C-C37E-4A57-8EEE-F0A59D020E71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826F3BEE-799B-41DC-9B2F-3CB6FB1F8E96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B93665D3-A3B8-4941-A990-1A7F769D4F7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D3AC987F-DAE8-4BE5-89CB-6A16B5AF103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E4EDBBC4-FD58-4DD3-9A65-F90706781B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35C168FF-2629-4067-A5A5-53850D10AA0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224DA135-D115-430A-9633-518F7FBFB64A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64E668A2-81CD-4FE0-9D6A-796EB3A278D8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E0A9FE86-1742-4CB4-A6C4-00075748A721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A78A1A77-D1E5-4310-9FC6-DE3071A35F3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7608328D-CC8C-4D60-A579-AFDC93DF0FA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CC825D82-E8EB-4D30-8935-852BE733444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44DC549B-91C1-4E72-9CF4-6A29DD8129A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D6AEBDC6-0847-458F-913B-96AC22BBF3A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228ACB5F-C5F4-4584-8FB5-71C59175F6F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58A2D9B7-49C3-4F40-A284-2354EF0E82C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9D767F38-4767-4DBD-AE01-F672BAB3F607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647A6B43-5A4F-4671-899D-3C86CEA4AA9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BF8DC1D9-A7AF-49D7-8536-D6EA521EF98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EE43A9B6-4BA1-4A42-B1AB-FEE3A36851F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6236FD51-4E57-4DE6-96F6-EDA990B7830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39B6140D-4789-4B22-830C-F718BE322ED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18806559-0FB0-4193-962C-F636AF635D5C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C9EAE576-46F2-41F2-9E40-832D267D59B5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A8B065BC-5E70-49B3-BF83-87CC37D5FE19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9735E9B5-ED7C-4368-A3A8-67966BEDEBF8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1F49C6F0-5F8F-44A3-A484-7612A6BB5ED3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FE2307BC-E325-4446-B64E-81AD916ED246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25E8DC8B-35AF-4E8B-A17C-3BF34F1A66E0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9C7A3B85-7026-43EA-A30F-3B22D929E787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8A779DD4-A282-405D-BF9D-5B32FBEB6786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83D62200-4A31-4819-8009-CF07F1157A32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01D1948A-D832-49C0-99C2-EBDDD5949EB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3DAF89C8-8BAF-4594-8285-015C802E8C4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C0EC1B50-4509-4318-9169-DE9D27C9727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ABE69DF9-621C-4583-AA68-6829541B5CF1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F407BCF0-9225-439F-814B-FA6535EE203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B436A868-51D2-455F-B848-74C8A7C5ACC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4A606B6B-CC3A-40B0-8BE2-1063F618EF5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E7023432-AA27-4A60-B112-C5DED06EE90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33D41DB2-CDCD-4E0F-89AA-881E5CE7ADA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D69D2ECB-DEBB-459A-969B-9CEF5BBD38F5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01B681DA-4454-417E-8D38-D1FECCA6F8A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4228FC12-879E-4841-9528-ABD2A7C55A5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3591636B-0A38-427F-A7A7-A26BAC15330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3A9A09B3-0691-48AD-961E-058F7A3D8EC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9F7F6D9B-85DC-47AE-991F-995BB69175D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49F3F12-7A9E-4D1D-9582-999C0729074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2A5B71F6-A779-4C4E-82CC-E5D58F239872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4FBDF7DF-24C9-4F4B-B7EB-EF789D3608E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19FA730D-5E4E-4473-A158-180EDC29E1E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8F647206-B6B0-4594-B5F4-15B66639AC5D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F94E8DD9-8E7F-43AD-98F5-4C0D32CE5FB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AC589C77-1041-49CF-ABBA-610166F1E2A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1FAC039E-887B-4D18-B8D7-4419F5E0C37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2E26F146-7DE0-4ED9-AA2F-E457ECE0B23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7017CFC6-FF99-4EB1-A0EF-DD6D0168A17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B150DB31-78C8-464D-A20A-627C8D9F5D1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42A779B1-DE81-42CC-BAF5-B4AFA899624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843CCF97-C6D5-446A-BEAE-88E70D406F0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0AF729CE-10F5-4FE1-8644-A49715F3632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ABAFAE4B-486A-41CE-B10A-099ED25D541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D98B773E-5BB9-42A9-9E8C-0F1299C9DA4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AFA76670-9453-436D-8629-760D9CA74B7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86E03D65-95A5-404D-BB67-B0685D23305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6D555610-ABB6-4D07-8E51-9E78D903E27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74F8F774-99AA-4B9E-9524-8CB7232B061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B3EDDDAA-3289-4FA9-B103-41074131803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6D15112C-4224-4A6B-B822-76FBF68B6897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971EC311-D2C6-4692-A9FA-6F1DF24F980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A32889C1-0777-4B54-A9BF-DC861AC1B56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2EDE892E-5031-4F65-971A-E2F5891EF0F9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EF9DC3D0-B970-414C-B16C-9238B7BC788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D8351144-2789-4273-B720-A51FE9CB62D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70262FE0-24EB-460C-9579-CEAF4979034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3E50FC81-1145-457F-BFD6-6EE2DBE3D6B7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D876AB93-5A33-43A9-944B-45CD0778D524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14BBF056-6B6F-41B8-8F98-AF5DEBAEBF8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A0898AE1-2DDF-40A8-ABB7-09B6AABE20F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4FE5B44E-C8AA-446A-A237-8A3B36483280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5A538DC2-A056-4341-8EC7-C46CECE45FE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45FD6F10-4F04-4CC1-81BD-2170FAAA741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2DDDC3E1-4BA5-41D7-BF2C-EF2B165C94B1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DC486097-8EA5-4F03-900E-A17FAC9388EC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4A8717DB-3A96-4ACE-9C4C-F7A2DAF6C4E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F2EC5FC5-9E84-4054-9B2F-5999D257B2DB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9E42BF20-1CF9-466F-A8B4-06A539D335A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B5A4B92E-F33E-4526-8BD0-A88DD4A5108C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6C1D5FBF-1A69-472E-86EF-4D6DF085824A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9A12B8E1-2A07-4B85-8617-9693802652CA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93D58BA1-1586-4C20-96B6-95293E2CB85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9A8056CF-8260-4EB3-A743-B6E02EB52C7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7BF4BDA1-A5F4-43FD-B9A4-A6E4F74A34E1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2697B89D-908F-49E9-B2BF-70666B4E35BC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19939960-B39B-4B22-AE85-C5C613A0FF3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BA52CD23-E3E7-4336-BF59-0A674DECC68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F9AFC753-270A-40DD-8C29-6E41CE3398AB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807EC392-9026-4E1E-9160-6DD5A67F5E80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2BF99ED3-536E-4BB9-958A-D5B3A99583C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8144C000-B1C2-4DEB-A9BE-D10D0EDC20C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E286A75F-2284-4F46-AEC6-DB39DBAC3CF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76A1D132-206F-494A-91E2-91BC9644030A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7444D5F3-5390-42C6-8E17-76DAAC2D7FE1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6D8DE4A5-5F1D-4BEF-A043-71646995A706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65CA6FDE-31FA-41E4-BF86-F69742E13EA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7BD767D3-EF0E-4C38-A86F-976C6372CE6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743DEC66-77E3-4148-9E79-04A9132F0BD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D57F2D5D-8561-4DF9-B045-76648BC46E4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B08ED433-09C3-4A78-AE0A-91832041B96D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93BAB379-AE0F-4FBE-AB2F-77F781B83D6E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F2BD3F43-D806-4364-A17E-C93AEF20C8F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37F9BC0C-5833-4F92-B911-20CB828F47D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186B9BDB-AE4B-4757-B03A-700FA8D3C94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7EE71B91-7386-412A-96E7-6E413B03683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21F6CF3E-2B6B-4BE4-BB54-DDEA90545922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990CF5E8-E538-4FB5-944C-61CB559400A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73140FB4-3393-4DC9-A644-541DA07D883B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94B6A6DA-0467-4ED2-8EA4-CE35D828DF0D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70EBA0A4-276F-4DA2-A926-697271F32F15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5637E3FE-6465-449A-8030-02164D12E45E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66B18092-0743-4559-AE82-4EE99EBA10A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DD6340B1-FB71-451F-8196-10CDE30278B1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28D27CAC-ED42-4C00-A021-6C6EEE5939B4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38E76CDA-738C-46E4-A3D4-FCE64FE77CB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E9415E11-DF38-4A57-9C9A-3BA8FAFC322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B1C52E5F-E488-4A53-9EE5-55AB6E7215A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1B0A6489-FF79-47B8-B506-D10675A26FA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584FFE28-0175-4826-8790-F6D034C770D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CDE50DB7-C151-491C-9D7F-50DAE456620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D57E17E5-980D-4F86-AE1C-44F2337363A6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9722C4D2-51E0-4D62-B4E3-14B7618E641A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22F25EB8-4E74-486C-93C1-4865408913E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9FFA0ACF-DDD3-4493-8A62-92B80B3D7FF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1144F269-3A11-49D3-A72E-614ECCA975E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DCFEAD41-529E-401A-B35B-C6C0F4488C0D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BE84FB8B-D304-4993-A414-155A21812D8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0A8CDBE2-E473-4F02-B9A8-40C4E97AB1BF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61C30049-6277-46E0-81A4-5D533640099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35395F6D-43CB-4618-A97C-1319F4A38580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B0962A9D-20D1-480B-87AF-712E70AD057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4EFACC43-93F5-46C8-9F77-C82FFB0B5D7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BAAC2CDF-E59E-4008-8B13-C1D4D34AB109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179A20D9-076E-4B65-9782-50893800C451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0633BB6A-80E3-4975-BDDD-395F9C73D11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A4B6762B-726F-4313-96D2-4A73871776CA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B81C25A6-ABDE-4A92-BBBC-C06DCADD3BB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8CE8EC6D-31BA-43A3-A7E1-F9FABBF054B8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B9705A15-7000-4648-942E-513B6E014F9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4D608E24-0266-4B58-B190-E4B34B9B178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B0A5C003-057D-4B5E-B3F8-AC46D0F2889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1E6135F2-1C1C-4846-891B-108153EBDEA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A255D176-EA6C-476F-8B67-E7258151C41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B6ECAB9D-904B-4114-AE11-3269BDCD3984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4BD6091D-F7CC-4B58-B855-4E73E742C507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EB3B1645-5318-4881-8752-024DE7DE1DBF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5BD3AC51-B150-45CC-8F7A-A1D7632A415A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220A3E07-6AA7-4B20-9376-3D09E50A996B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FFBF9977-EB0D-4D1D-822B-99AE5F4CF6B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170D2886-4163-4613-90A5-E46A40D749CE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EBE4CA81-E8A0-492C-A574-6B0524EF1E1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01EEF295-9AA2-4C9B-9186-D06ACEA0123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52C992D6-8C27-4C69-955E-E497544F641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F0BFBE68-0BBB-4670-99CB-BEDC9B6FF88D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9DF37242-AC22-43F0-85EB-295321BCFBA5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4530DC9A-38A0-492F-A989-945C1DAA188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AAA5E9E0-85E7-4072-B465-37E066B8F7C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3BE0C9AD-CE25-41F6-89B9-06C5A3EDC1B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2AA47AB9-5371-48E4-AC2F-A015367EFD0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8ECA1A35-879F-4675-95F5-7A74C8BE14F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DC14F968-A929-441F-898F-E8A1F1FEF47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79BDAEE8-A6FB-45B6-8510-571E644A3E1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740DB20E-E9AD-4ADE-94F2-A196AEB48A06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3A094DBF-9561-47D3-A353-F65AD7524780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8089AF03-B232-498A-8ADD-862A6AF3EF4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3F19D856-814C-40E7-9AD5-B55A04CAC2C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BA7BFB38-EDB7-4821-B626-C27DF69ACD1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F1C6C497-B55F-47F1-A5E6-98C6D0A4AE0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E06E10EF-F1CA-416A-88BB-D9BFEA0CE573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B65ED2C8-0EDA-486B-A586-5846A5C5AF26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64620175-92BD-443F-9E49-2C352E9CDDF9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6B7C129A-8351-4291-929D-A99378DFF6D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4578B91A-604B-4559-97FC-83C77486166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1A184305-9EFE-44EA-8640-2F476BF7FC5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85AC051C-2E46-4A65-B6C5-38AC2D6E0F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BA206ECB-8FBD-405A-9F77-790A7E200B5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FDCEEB5A-C0D8-4D1E-A68B-0D1544E0F23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5F436C36-5899-4DAD-AB7D-AA435D71AF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0FB11ADB-6D28-4125-8469-46C071757143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F0AC4421-B775-4CE7-B2E4-DDA53F26137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64F6C421-9290-4242-BE90-A4030238A16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F2C3C1ED-4F6F-47C6-94B0-FC206737811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4164B3CF-51C5-4962-9624-60FEB6DCAB3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F4907683-03AE-4263-A264-6E73006B3B2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A6D0797C-791B-478B-B62C-40149CA52EC4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C9D885F3-AEAF-427D-B9C9-7327942C5F11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FC819861-93CF-42D8-9861-5046004952CB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5E337525-AF2D-4631-8DDE-7B4F5877D23D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4F92FF01-FC07-4672-8C89-62EC6276C60B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4906C165-6A4A-4864-BB20-3690BB80B81F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C511CF6C-3D6C-4004-9729-35489A1B1DDF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56D4CDFE-4AB5-4AE9-915A-F5B39FA62773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B2C5564E-EED8-4D55-9F86-C18339EF392A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93EB62FB-FA21-4D1C-A376-DCA819493556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D3203001-B7F7-4048-9B08-1E392161E18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D35BE79F-7EE9-4E2D-AFB5-E2F786B99328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05F50DED-3D8C-4D9E-86E3-73FC7E0E3245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BC0B2605-36D6-462F-B55A-4EA9F18C32AB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EFBDDBF3-4EB6-407E-96A9-FC4ECCE6CA8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24AF99F1-1969-4A81-987D-A919C03535A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259658BB-2B6A-43C3-A344-0DFD5BBBF7F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487F6384-5D5F-4CEF-81DC-988FD83F0DB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F23D9903-9AD5-4B3B-B0AF-8F1EF8DAE32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7D5A9074-1055-494E-94BB-53201B337E45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26ECFC16-CF1F-4467-984D-2768877B8DC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EC4E6C78-603F-4D37-A11F-32C5BB5B31E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0FE38692-F212-4DEA-9249-DA0837C5A15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737EB37C-6A3B-44CF-AF45-76AFF096D9A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447A1E04-D746-46CA-BF65-12A1988013D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8C57B18D-FF07-4BD2-9A41-E594F8CC772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D6CBAC82-F577-4C86-87FE-960C49291975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A8E51F17-F549-4DE0-A1A0-AB960C189BC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F186BD1F-5FB2-415B-8DE9-6519AB5CC79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019543C0-A603-416C-9F6D-D160031CF4B0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18776DC5-6FDF-4E21-BE63-AAAE7C6B025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C84D48D1-5F57-484A-807F-04FE94F376D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3FB0E38F-0094-4110-8EF3-C14BD5DE7C5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8C5A00F7-687C-4CBF-A6FF-6D37D8C55E4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E9FD7B35-66EB-45AD-A5A7-A9B855C7991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170491CF-2D89-4858-AC79-5DD8FF26990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20A971BC-2103-421A-9BAF-38B26B90C5C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F37D0A9-50CB-4F54-93D5-E9FD292E53F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DEF87412-9FD6-413A-A7A1-3EB90D5B041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B46F5C2B-4556-4AE4-A666-C2AB1BC3B4D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D57AAEBB-782D-4701-A99C-C2D1BEA8A2A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0C843CA2-D757-42E7-BE7E-E83675D919A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690E6611-2A07-4597-ABDA-A5BC4BC9710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705CE5BB-AE21-46DA-A1C8-6399178BEF5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B1133469-B2A7-46AD-8F6A-7F2F62FEEC2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F0F60C10-F7EE-46EB-A8FD-E9F85F87335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B7E92066-9494-465A-AA4A-ADC76BF7BDB5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6AAD229B-A856-4576-8C08-E75C92AAAC1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E49E068A-136B-48F0-A417-6D70A743964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427011B8-0B22-49D8-8271-C0AB177D0E75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BB3E1BB3-59AA-42ED-B3C0-33121CA426C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FABF9253-B908-4B16-956F-3CE98F5B1D9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4D442F42-B629-40E1-A369-F21392ADE75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BD2245DD-A4B0-4F3A-9BC9-40806B54EA8E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B640142C-CB22-4FB7-920A-70508925A73D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952EB7FC-00D3-4A9E-84AB-C2DDD9E3C4C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FAC20DB3-4B60-497C-BB69-4745BFBAEDC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77230740-738D-4F2C-B7C1-E577344B909D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FD1576B4-1603-49AC-8CC1-27133A2C8D4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FB8FDDCE-28CA-416C-82B7-71ECA393E6D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AFF37A3F-BEC9-4E71-B27D-4772E3850578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3F6C260C-EE01-4159-B505-4BE97469D951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C2F1E8C4-A731-4220-B72A-4045C9B9BFF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7761FE01-A68B-4181-8F93-D316E59B854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38178C7-2377-4651-9BC5-2120DD305D7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D75B1129-0C75-4DAB-A192-4247F074A2A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E5C7CDE7-ED7B-4B16-9243-2068665BC2D3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23FF6616-20C1-4F70-908D-A02C47152C29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864EAA25-15F6-4A3C-8E6A-47960F73FD6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BBCCBB07-532C-4376-9CDB-BDD0340643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E389B913-9417-442A-8E5C-B52042625E76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F12EB8D1-824E-4219-ACFA-60F6261E0FF3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34608B21-393A-43FD-A654-4C6EF342E6B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D8A74E60-CA9E-4FCD-9394-5A782E163302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7BA07451-471B-4D67-9B54-CB867B7D92B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E40DE6C0-D2A3-419C-B913-2B604C840E4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0EF480BC-7015-4ABE-AF68-CEF4AFFDF9F7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EDBD7F2D-336A-4BAA-887A-557BE9F5B0A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83499AA6-B7DB-4A89-BF63-5067E4049F1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6554B809-3917-4225-9BDD-BFBC7DC8E4E6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70F24E3B-5BED-46CF-8BAC-C05D353385E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B463DC2C-8D9D-48AC-B953-7BF03452028D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22FE4A49-18F1-4993-92A1-2102E6C7307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99C45B04-0ADB-4D77-AFC9-6D4B1D5DBC4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36DD494B-9462-46FF-ACFA-AF64464D0B8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40B7DCBD-F994-4A11-911E-EEDAB27A24D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6232DB28-99F2-453B-9468-F64AE5BEE5CB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EE4F6231-E10A-45B0-9955-2A6062DAF05E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6ADA78A5-8C42-4A22-A553-8C819C27589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6B1B8F5E-76AC-42BB-9EC6-521EB4D809A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910E2DEC-A8A9-47CF-8F75-D9AFAA64DC8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0E20E44A-6AA3-4295-B58F-E22BA4FF792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A1491B9C-600A-4554-AC0F-F99B4CC85CC8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E3714777-9DEE-4DD7-8EF5-4283980AE84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654B2D2A-2CEF-47EA-95FB-95E8B8389A9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32DF5386-B443-4463-84A2-C01EBD0738B4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99ABEED3-190E-4E49-96C2-662A6E904660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BC1110AB-B15B-4BBA-B791-41B197F0B38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04B86071-BAA0-4158-8C18-D8F3DD9633C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2A92EB58-44D6-46AA-8030-FDF25C74FC17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FDDBEBFC-7A9F-4F72-A132-4CEF60325DE2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2FA66931-C067-4E7C-BE39-2AD42B53EFE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38BB026F-AE9D-4D31-9B0E-2956C26A2C2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4627EA4F-E818-4C4F-A1A2-355D87E86D1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21D24AF5-66BE-4EF8-B05F-7B278DBAD49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E5F11AC5-6676-476E-99C4-2C6DC356BFD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3051ACC9-64C2-4717-9163-143E7ED68C3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23F2704F-A996-42E1-8BAE-A18B18661E83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398F0E3F-5E7B-4E53-BFDB-0A0051567149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6E008D43-BD43-4326-A914-EB850493680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81F521FD-B8AD-473E-9B10-510F63C157C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7911780E-2206-40DD-AB06-29826F6F8B8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721AF97C-66E9-41BE-BF7A-DF625CA5C1C6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4B2387AB-2010-485B-806D-5BC1B189984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943FBA10-CE90-4A5E-A8A2-6A40D9E35594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1CF55627-0B12-4CF2-8604-33D6BCA36EF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005A2579-8AB3-4C0E-AB9C-7623FC7195DE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E13A58B4-24ED-4F50-8659-8F645962A001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DD274EC8-CB37-47EB-8A45-BFDAB5B90E6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5D6989FE-D188-4893-81EC-22482998054B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AFBABE4A-DED4-4F9F-BE6E-53D799D0109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5348590A-FEE7-4651-836A-A5961BEBF98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55D1B229-2E1C-4303-8819-64F78B2FB98C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FAD4C189-4CA5-49F3-AD14-01D32FD0169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6B52DC10-704D-4C9E-BF03-FC82B7BB28AA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D075FD71-B058-4A5D-8DA0-E54CC3E7C8A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4434DBAE-0F76-4A01-A891-B136F6D25D2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92914234-BF53-4DAE-9123-ED393F4CC6C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89B195BC-E44C-4E22-8B06-5F000ED79EB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F3386B84-72E1-4972-8E47-DA6435BEED9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A8355B9C-9828-4F8F-BA99-B01C5DF0F5D4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9245F2B7-1329-4C38-8C0D-D0F558B877BB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A5BF347F-3581-4A71-A913-16B7262E43C9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AC39BE55-7A4A-408E-B0FE-C4C14905A3A4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41EE9BDC-78CA-4857-8778-1CAEE7C1855D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8BFF4611-8BF8-48AA-9569-C6EEE812FDD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FBB79BD1-3831-412D-B73C-BBD5F3105D6E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C81775B0-E18D-465A-9305-AE8E2EC152B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DE25A2AB-5C13-49DB-8C13-D203764B3F6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AF6CAF94-4C49-41F2-90DC-19E675DB3F5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7AC32C00-DEBC-4C9B-9D06-829B2649E7DF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057F3254-F2BD-47F6-8C7D-57120EE70580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28BB84F-5A6F-4121-9E73-0D713D90FB3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527D39F6-60A4-4DFB-8672-EA320203905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443A0089-4CA1-4DDB-A57A-B9C293184B9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0017E0F8-03FD-47A7-B012-ACC3DF2A424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B23FE551-A470-440C-B2ED-2148968D1BB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EA91CDEA-F693-4EE5-99B7-FC70286A48D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020CBCAE-F626-4E4E-AB6B-ED133248801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75D51453-E708-4EF4-98EB-B9B06C31A59B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ED9E11C4-5C5D-41B4-BE0E-976A06A83845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D61CC378-B172-48FE-A072-BFBB1CAE03A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151E2389-96D9-4E3A-8D0E-F5BCFC76007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9268B095-2D9C-421C-AC21-A43C5603F93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3B2FC337-D01F-4F5D-9108-BEDB42D2701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1349C03C-2B02-4054-A925-2FD42AD03F8C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6AEA2B62-599D-44D5-8DF2-D248827B02DF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54A5447B-4FD3-4CE2-8D57-D66D7BA27633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564C2EEC-DC9E-47C1-80FC-98B1EB9026F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D0ADF540-02B4-4A51-ACAC-D61121BF31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799E4A44-E82C-4E3D-9CB5-E45DAA26FC5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BA06B678-1D95-49DF-84CC-6E74CEB1B09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AFB8EB36-71FA-444E-83EA-F0076554254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CD2DA8D5-1FAB-418A-BAFE-0CFE90AB68C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BEA18F8E-7B2D-44DF-A391-1D1961556FC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35814014-E72A-411E-85A4-237E8CC8F936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2A5ECB37-3559-46E5-835B-21B9F678CD4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23E7F4A9-98B7-4FB5-B2A3-C3AB0CA071A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808F8D96-2A97-4F5E-8F6A-FB5A3A9FFAF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FFEF08FA-88E2-46FA-B721-38A438286F7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5C667F2F-B6F1-4585-923D-9FF3B160451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4DF700EF-578F-467A-B1A9-685395BEDA0C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816C257B-EBA8-4C34-8F9D-CE4166D6F2F0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9493F3C5-0866-452A-B691-8AAC8049D063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ED77FCB8-6063-4BC7-934D-59CA88A7B89E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6D991B2C-8476-4C8D-AAE0-25A9AF2E5A63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043BB4E5-13A5-45AA-9F11-29EBCACB4C38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381D6544-2A9F-40FE-A4B9-93448045EDA7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D18CC170-3641-4125-B822-8B968F63680E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57C6248B-12AF-4F30-B170-E7260986CF1E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9DD88393-F826-4D1C-B2F9-EE4794276E6D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37402DD1-2538-44E3-9E55-92E5600C6B9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8B16E46E-9605-4DA1-923C-5A5F565C68C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9574E1AB-D467-45DD-A72E-9ED540FE07D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E749E383-104B-4DFE-A174-EF1EDB4E08AC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00F4FA41-3D74-4F4E-A124-6D1FA8D2E2D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F33F2DD5-716C-49D2-A538-268DB15A880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BA49925E-EDE9-4C61-925B-0BDA75C0052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042A3A85-5E6A-41D5-8943-014E4399F4A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78CECA8F-3956-4E9E-AEE2-A6F880F1324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7E3EC66A-8354-4512-835E-2679EBD0AA0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41A2904E-BFFB-47B0-A41E-BC4FD88C0FC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72D023D6-82F2-4D6C-A096-FFCDFF15605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E3B916A4-59FC-415A-B65B-B34B81466F6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1D2A8702-2F3D-48BB-82BC-D08AED2A135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672BF7E2-1D63-46A6-AF96-82DC30DA5B4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A7DCB57C-0CE3-4946-924B-69A1D60D577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A5BED159-3AB5-4901-AB46-5D51FB53AF5E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7ECDDFAE-57B1-46D3-8C51-88437785D51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0539C87E-E004-4AE5-A339-B410D441ED6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09C8268C-DE66-43D9-82C6-5C46F40A7B9F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B5CAEC4E-60F9-4EA4-A056-94ACECC28A0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849715E2-2A1C-4D98-B3FD-B1A05DC9E45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660340A0-BB7F-45B0-ABA2-5B91A600365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8A0C727E-4004-4FA5-B545-00D945F9F2A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F786797B-C87C-46C5-B6D2-528534356AF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4483A3A3-A365-4E20-A1D0-375D8DD1E9A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1694996A-F667-46B5-939C-40969329AD2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7F59140E-4737-40FB-9676-EC619A4C508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86DC6789-2D40-45AD-9ED0-0108C608BEA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27665FB6-5DC6-499A-A03E-ADDD7708F15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554FFC51-233C-4384-9CB2-9DD18828D94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55A66AF9-5529-4591-8371-78E33052DCD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B4039DCD-2E5E-423E-80DD-18A51EAD1B4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5CF67433-B6DD-4EED-B42C-A0CCBE8797C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3FACA56-4BDD-47F2-98E2-C1D71EA089F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FC2FEEBA-E4EB-44AE-96FF-9F45A95AB3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05D6F396-98B0-45DB-B505-4A8D95BBFCA2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83680971-179F-435E-A177-7FD7B3F8944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5BB23D52-5F04-4116-AF92-BBF4C358878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4A983085-B2F3-4CE5-A38D-BA1801793F3D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424DF9C5-BCAA-4C14-8D4F-BF275965DB0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25B8ECE9-A71D-4039-8435-8C5AC333017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2B675174-5DE0-4633-AB45-210F99E0CC3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B3C72932-0122-4B9E-8042-98EB1D56502C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6ADCB170-EC52-475A-8CE0-51D6A17CB318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51148A36-2ABA-45B0-8B30-CB483669872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FA2920CE-FD7F-4E95-AE9C-8619BE9BC9E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FF342258-7660-4693-B1E5-0438CAE0136B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7285E3D5-395C-4D0C-BC27-4F002672C5C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F781C8A6-D7B0-46BC-8FF4-ED3AEF2ABE4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6E7CA805-FDDC-4E14-8158-7C8A147B6D48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B9F62747-7822-414E-A60A-8579324736AC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9594C22C-E6DE-462B-A029-4293540C512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5454EFB7-5414-47CB-8352-627A966C2F6B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95B78305-F80A-4718-9D89-F2D533D2773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F1A4D44F-2037-447C-9D85-FA0B35C0799D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9D92F396-D9D6-44AC-A026-41E0D8AE0C50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B726822F-4A29-4228-9B70-0799099C19D7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69F4E0D5-CC4F-48CA-B65F-1EF13AC19A3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2CF7710E-34F3-466F-8B7C-9E3E3FC659E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00FADBF0-871D-4017-B411-E26335330299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3F799D63-42A3-4DF9-A97D-7347CDB8A9C8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8E1CCA73-AEC4-4578-8030-2191F896E19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7B0D30AD-3E5E-4DA5-9D33-EBE4B95C08DB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9908B330-C251-4EDE-B0B0-169B8221971B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D892D427-42E4-4573-A5CE-6947EDB4EAB7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B46C840D-75A9-4DAD-9370-07BDFCCA7AD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796EAA12-1BB4-4118-A316-4E917A77E42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161D202E-21B0-4A37-ACCE-7D6918F0172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8BF3A075-153E-4E48-92B3-A84345E6C0E6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6238D9B0-C173-4171-9E04-6B61C13766D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1C48DB25-AEA5-4CE0-B212-63B3A952C50B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ACE87252-12E7-4939-B0B4-BDDFDB04989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AA49FEEC-E569-4CDA-854D-A10AE80B887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29376AD0-1B90-4A49-BE1F-125E1078173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9863408-F00A-48C8-84B1-F2F057011C9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3D070B2C-423C-4E93-B8CB-7E9E3B72B849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B630F12A-EB5F-4406-914E-3C0EBF6B393D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22B2F244-25FF-4891-9D73-881C5752A5E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0A4B0739-7484-4460-958D-538EFB43917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97339728-BA4F-413F-977A-14B1C505A5F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262E91A7-69ED-4EFC-934F-E3E470FD62E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288CE0C3-61AD-40AA-A047-740FFDEEA838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1D42B6CA-67EA-47C5-8100-DEE6759889A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DE23F5FB-1F45-49C1-8FFA-1864A3E8726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D185EA01-834D-4102-B4F5-3CC6862398EC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11ABE727-9048-41E2-A9A3-5BB2E9D9F046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953FAC23-2F60-490F-B28B-6259B46CB2F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B4E79D29-78DD-45E9-952C-ED820E49B44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AC320E2F-ECF2-4F8B-97B9-7459E46598BF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F82AEFA7-9766-4304-A7AF-71C066392A21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ABC8B37F-F32A-4FA8-9504-B3D828DB15BF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C17C083F-BCAE-40CB-80D0-4A47A8A376E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58008D1C-924E-4B17-B74A-20356050838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F541010D-3890-4D8B-972E-14FF187586B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53971ACE-1C39-4C27-A2C3-7ADACBAD9ADB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76C4768D-3815-4BCF-8460-A3981698F64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83EC06EE-69F9-44FD-A74C-035CDCAC3365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7679E48B-D988-4F3D-BAFE-F8177FFA79E9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68D59AB6-9E98-402E-B42A-C6DA97E2BC5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59A807E4-CE05-4434-971E-3D36B3FDCCE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BB2EF03B-F0BE-4808-A9C3-BF56D60BAC4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2A98D495-CBD2-4C35-BE73-EA1EC2FED899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590976D5-E2B5-43F7-B9BA-5B4A9D46835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3D7917B9-7215-4554-90B2-1D663F5B72DA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20E674CB-DB04-4284-A0E9-F5D60E041BA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C9198BEB-CCC4-4D18-B9CD-4697DFABDF17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E5776BF9-076D-447C-83E1-78FFA2487BB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87FDF847-2057-4426-9B29-964B9C7505F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183DA39A-172B-4EC7-A225-1ACF72781B9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2825E704-9D82-414C-95B2-B0AE3F741313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233B78DA-1DBB-4CE3-B9CE-E3A8E21AE99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39874A0F-2843-4054-B8A1-465BED7123AE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617B0EEE-0663-4FFB-9C83-5B2EB857111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91CC1A86-50B7-47F8-A862-948448856F89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5D510439-54F8-42B1-BB47-660E5F130F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49DBEB1F-2D0E-4BE7-83BF-0DB8F8A3E86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FAA03A05-78A8-4ACE-AD13-25307631323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BC05D5E5-7828-4248-B466-1BE4893EB9F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7E8CE543-D9C8-4840-A0E0-C47DEC70D8D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B966BADC-6B86-427D-952E-4A6E9E486693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ABA113F6-CBFD-432D-A874-FA9EF14B1CA6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AA6B5860-16C0-42F7-B63D-7BA45730ECF3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445A8815-A38F-4DEA-9EA1-0F5D4E87E12B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220B6DA6-F462-4A74-A34E-34A1F6F0871A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10BE4FD7-F412-435D-A0D0-72E86B4B34B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A6370BCD-40F8-4533-9C73-862E8722F81B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BFD0D5C5-6EA4-4216-9FEE-A716B841BDC2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DBD6B297-7802-4DC9-BAC9-A47EBF3F8EC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3663BB09-E7A9-47D1-B1F7-57F2327F298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862D5F9F-CCDB-4C56-947A-EA3F5076EFD7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5BD095D1-9B03-451E-B07F-4E6406E66394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40F221CE-411B-421A-BEE4-45A5BEFA165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7FEFB0BC-7CF9-4979-B31A-1BFBB7095CE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00A7DD94-FD17-45F1-87DC-BC2CBA0540C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60CC3AB8-4168-402F-813B-38EF79EAF53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38990AE0-7071-42CA-8E55-A9245CAE3A6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003D492F-F54E-41C3-9FBD-726FD908DFF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68CC4957-4BF8-4A84-AD64-7B3A32FCEC0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05043638-DCC1-4433-965F-6EE83A4D7A85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60DAEE34-493B-42B3-8751-09A571160005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AE64C050-4976-4E33-BFA5-CE444E28BA0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786B15FF-DDA2-401B-A89C-C7045F17A16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58A2A666-1C58-45D2-A3DE-DC7EED7BE47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EBDF163C-48DF-4BFE-8F5D-36FC5112D3E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17015234-BD43-426B-A608-EB999DE41162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4A9CF01E-5EED-4DD5-BCBF-0D3B582DA96B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37FD970F-52BA-4413-8B4A-249F33AAFC8B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D8A49EC8-E488-4A56-910B-CB0DB291D13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E33E6B1B-0898-4F3B-BCBF-60416EA90DC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F3EFB97D-AE2F-4262-8896-106FCF99DB8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F578D386-97EF-432E-A663-0076C3C9D3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BDB01E69-8D42-45A3-8BEB-8DD11D90243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B9B86ECA-278B-48A2-915E-F4CF165F7B6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89A03351-437F-47C7-80D2-920DF739721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13F679B1-AFAE-4CE2-A2BB-DF700CAB28E2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70030CEF-F657-4909-B386-9C155193721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D64E84A4-4C5B-4060-8B8A-DABF66EB8DB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E05B1A1D-FF0F-49D1-999D-263522CDB9F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DCB70E55-E475-41FA-87A0-AC50A5FAAF5A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33713380-E4F5-4D58-ADCC-392A5453288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41125803-95EC-4BDB-B117-CA00996F438C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EC3DC100-33BB-498A-89F2-F377315A1E40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FB07590E-9FCC-43B5-BCEF-FA0BF43B69F5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6CE494C6-0E9C-40EB-8DEA-43FE639E256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DA2FE22D-B0EF-461E-9D4A-7043B4E8EB58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1A695062-F134-4CF0-BC18-5187AC40A211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145339E7-CC30-48B8-A16F-E251FFA7856A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B175F910-2CA8-481B-A928-1A579F995B6F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4AD92E60-BA1E-4A96-9594-D439B1D2C935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02E1E3A2-4249-41B6-AE4A-6F18D44D94C4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9EC590DB-0C45-4AD9-8D4A-31EC7288C0F3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C8B7F7A7-83BA-49FF-9FF8-1B72507AF1B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45E93D6B-FFAE-4FF4-A6B2-3AFC59FD295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BE7D9D42-CA8F-4D8D-8B76-6E95F115D77C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A65EE35F-0099-4EB4-9AEA-D818E7939F9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C9CE95F8-3FF9-4D82-8F8E-833BA57506F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987E5014-D8F9-4DF4-ABEC-850CF86D90E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C63BB111-B58C-4BF3-A859-67564F183E8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90F2A1E2-6AC1-4999-B1D8-28519AF3D34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1628C4EB-706F-4C61-9793-92D930E2F11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0C113E41-4D3D-4C45-AA78-D80561EEBDA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7E6892A1-EBB0-4EEA-8395-97635539427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6C1016E5-B4F5-473F-9807-790235265C5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7EF61C66-92D4-42A9-92D9-CC6F6F53F70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C554EF7D-DC8F-4461-89FA-5A0E1874471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442EC95A-EF82-44D4-AB12-67F26D55DA8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F174C1DA-6A01-4D29-9A7E-BED395F5775C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02B4B4AE-C0FF-4928-A8B3-7001E51804F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B5592CD5-A8D1-4811-8E80-1D725DEB6B4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4CAD2A62-B475-4B79-AD5F-34146967BB26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D46BC0E5-D2F7-4BD4-955E-008EB373AC2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82906C4B-8BF4-44F2-9F08-C81CF58BB55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B76E962E-7FF0-47C0-8D1F-47D0542ACF3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EA20BFBA-B547-49F7-A284-E1C6294F0A7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315445F8-AFF3-4341-BC09-2BAE01D6BD6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A783A6D7-02A1-4D10-A70A-A5CAF311D56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FB3073C1-DBDC-41C4-818C-D8FC624EE95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B8BA3DFB-E9BF-42C4-A1BC-E75A491B102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C1E2BEE0-82EC-46BA-A867-79C3082ACC0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7FC26531-00D1-41B4-BFB5-7D0A32D5AAA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6409374C-85D7-42D5-BBCA-A71EBEAE363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1C87BCBD-1929-400D-B03E-40DEE30E03C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A7BFDDE0-3689-4105-824B-665E2C512A2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A773C292-FAE0-4FBD-86C0-290FD769A3B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83B91331-F0BB-4F04-B1B7-3E5A24F3297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778BB628-65AF-4268-84CF-E7CCEE100E6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7C4074B9-7081-4136-A557-3FB5C859A2A5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F3BC3E77-4D5C-4AE3-A7F1-5B2302A4D0D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5DB0A80F-1E82-42C7-AC7F-DDB60D452BF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4CE2969A-3BBD-4701-853C-179B3AED50E3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F8386D45-8D0C-4DF2-9F7C-2B90496485E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8C081B47-3C2B-4B24-AEA1-228AB576955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B9E22E0C-D1A8-44CB-B043-191A86ECA8F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9290DE36-0B83-40DF-9C96-6E1DBEEF3F34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B75E9D94-1404-45BF-B72B-3BDBF3CE72CA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59085727-FAC0-489D-9E0B-8803F57B1E5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08396DCA-C939-4CE9-9AD6-B85E9AAAC11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EA353F7F-20BE-49A0-954F-17C8FA1ED073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5CCABE8C-4E8A-4175-ABEB-623A12B202C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54FD3B0B-1EEE-4161-8522-3693EBAB7A2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6A4BB3FD-C030-4EEA-9A29-AFFA37069DD2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1AF73084-DBCB-460E-8CD5-74CF63E39996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9BE23033-3960-4CAC-94A1-16BF2870A8D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B6FE1752-A7A5-43AA-A9D3-AC62946C0BC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278F3C01-7BB0-4A3A-B20F-04DF8E91647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24CF19A3-6D85-419F-9FA3-6544D775FF58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E8A4E281-7CD1-484F-BEBD-A5E329BAAF4A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7B68EDDA-2033-4C08-99CC-D1C7CEC61B77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8547ECDC-B1A7-4F8C-A8FF-1988712F934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38053E8C-31B9-43D4-A0E0-63248B0464E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C2AC0871-D03D-4A84-98A6-B137AF2E10EF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6B7B09E8-571C-4B51-9693-CA7F1EC44D4E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E613557C-F5A2-4C1F-BB1A-2B74B3F7AEE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0DAD1F6C-12E1-42CD-8690-F5D600A78E33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53102154-8B74-49CC-9D4C-EF407C96639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BAAE3239-1848-47C4-A3CF-5F26B19AE14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27000B0A-A604-4D6F-A031-3CA97F7A3FA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49253FB9-A78A-4AE2-8744-F1B73EFB7D0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43C9323D-F1F7-45C6-8AC0-A0FDAF84FA6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4903BD72-C695-42CA-8F7D-EF58ACA01294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EE4FEADC-8336-4BAC-A50D-A12DE8DA6F8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CA0CAAB6-673B-42C2-8083-FE56CBD0B6B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5BBC6BD0-BC82-4654-A692-5C4F2C3775C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95423A7E-B5C6-4391-B33B-97314E51941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4DBD13D2-D8A2-4C40-8B30-E30F53528C4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CF6632D9-B8AB-4630-BBB6-43C9A48FD42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6186DEE0-5480-4E46-9012-79300218FF44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48420DA6-DE1C-4C12-BF9E-A75588784902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5B7513B6-04C0-4557-A038-2A87C558D3A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4F25C9BA-84E2-4FDE-9AF7-C681B08D815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D00D0A6B-C9FC-44C8-9C2F-136B7326979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DAE76FB6-F46B-4BE1-8017-A043976DF80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E85FBB0E-C6A4-4955-87F8-667E7F2B74C5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CFAF3530-B55D-4851-8FFC-8EF62ED28CA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9D138BA7-62F6-4FD2-930F-6F6998705A4F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5A58ACE3-9FE7-44E4-B9F7-9BC14F80E89C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4E3EDA51-5389-445B-A9F1-500CD22AB376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51DE152E-BC42-4BE0-B27C-038210760F5B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F703F503-2760-40A6-B135-B57595A2B10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321C6BA7-6D9C-4C4B-98FF-BA332CF1B207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877977D2-0355-4E96-B61E-06B181909859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6BF446B3-0719-4677-B446-C9F46BF00CE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9588A7A5-260B-42FB-B7BE-6D4B2FEBF4E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70B44AE5-2CBC-45DE-A027-AAACCC3DD211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E5EDA0A-903E-4133-905E-B1899295DB7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B7950F83-6A44-4B0F-ACDF-7E8D290D78F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92B40D9D-FB2C-4834-B5C3-74DFEC44A07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453D94E9-1011-4089-BB4F-460D932AB788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A9EB4254-9D40-4ECA-A341-DBFFAE53E035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4CB3A58F-D9E4-4154-AD91-45D3EC0B299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0AEF8544-A43F-4618-B7B4-FE3B86B1BDD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7A47A2E2-BAB5-4394-AAF1-AEFD65AC016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4032957C-99D9-422A-B2CE-AAA69A790D46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D4C5A6F0-7840-4180-9D22-7B324A81069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2299AD95-5055-40FA-9012-66E974B21BC0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02D78168-1056-4322-B115-94A649A255B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C417DA7D-6540-4105-956A-78D5C220B169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D92F258F-BA4D-4C8B-8A69-7093B208C36B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483CE4D7-8F51-4F95-AFC8-929D1486098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6D77A477-7313-4228-A48E-1CC33F74DC9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9903CE3E-FC22-4E78-B759-44AB7ADE5E15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F9B5C973-4A67-424F-847B-2405E676B7E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C7EED299-C9C8-4216-B921-01482C05B08C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DE9E7C10-70E3-463B-8112-21734FE43EB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8FE737DA-55E2-4A1D-9824-87094BF8B75A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7EDAA165-DF7F-439A-9534-89A559C9748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38D03AA9-2F96-489C-8648-A219A21A22A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CDE2E22B-1EA4-4942-BDAE-0412B7EC565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97609D35-3B12-4024-9204-1D5669F11C0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AF5BD5CA-E7F6-49C1-8278-7C6BFA7D68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79558D89-2F39-4F99-9900-10C335615647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6037A09E-5AE8-47DA-99AB-2D1D63CD6111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7C865ADF-4C20-4596-B456-7A34BC5616CF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EF875DCB-0B1D-4E14-9F5F-610A27398A7D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21C7B7FF-80B8-4750-BFD9-57F6D895B913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EB85CFEC-8C61-4C3F-A37D-2AF01A0CDEC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282A6A9F-6466-41FB-BA0E-85390E093DC1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EE1B4DD3-E2F8-46BC-B505-F93926598F2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2D2C504E-6ACC-43AE-9DDE-A2EC7410EE5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F3557896-6F4A-400B-94B1-BC23C3E9FE8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CA63CDAC-7C23-4C6D-8646-F3C58DDCE09C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CA079B9D-63D7-410F-AC28-C992947FAF0C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A836AD81-5392-4C4B-8E7B-6EAD725AAC0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D1A148C0-15BF-4085-8166-76E1B0E4B85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B28921B0-9EE9-47F3-B53B-9FEB960A773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8C61707B-61F9-4710-AC06-BD101D2ABB5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D19B6B6C-6EE1-4D4E-8257-BC3034FE576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BDDAF17C-85B6-4287-96A9-ACC9DC9C15F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1935D602-2690-4C0B-B3FE-6FC263A03E1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F0AFCF96-2DA8-4663-82AA-21CFC2C44695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57F95CEB-71D9-4DC6-B4C4-0306384765D1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B350B080-DFF5-4A4B-957E-85ACADE5B63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60137CFA-ECED-461B-84FE-272F9525DA7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58BBCA81-1E75-4E88-A68F-BAA2BEBDCB9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CD3E41AE-CCE7-434B-9809-5C4713E77C6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2C18DDC4-FB48-4C64-A2AE-36BCA3277385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C458DF7A-9ACD-4EDC-933C-F3A9219E5EF6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401D7BF6-275D-4073-9EF6-6227E38B3232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5CC99B59-32D0-40F7-8319-645E419895A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8B8E74B0-196E-4D55-8296-6A5CB7EF9C6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A3CF585D-50D2-48C6-A23B-1BBFD37385E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B3026BC9-446D-4536-9F20-967AC86B1B7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0D546A05-51E0-4BE3-B3DC-172FB26F49F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06092BBD-DFF8-42D5-8FB1-F04D65B956A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8D17BD59-B34B-45D2-9369-ADC92E650B9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0293216C-5B9F-4100-BFD9-F2668528A990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89DEE0C2-D363-446B-A06A-17EA3FCE1E8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A8E28201-E655-43D9-A81D-D7A628C210F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69B3757-16CB-4B38-A750-143745DBC2F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B1F6C872-368A-4BD0-B366-F0D517361DC7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0FF57E5A-3B90-44D8-8261-36F2CD6D0C1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1B63CB18-DDB8-4720-B3DE-C64F5155593B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B72CF6BA-A3BD-42AB-9F0C-1DF8FB617B07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79703C26-958D-4A87-BCCA-2DE36E12EF7E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28104CCD-1CAF-4796-AECB-7777D37AEFB7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559F11A8-F334-40B4-A5BE-1844526F7A9F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18444AC5-B339-462E-814C-207FCFE0EAEA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C1C20EC9-780F-4938-AFA9-378A27441DC2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B66447E1-3E7B-41BA-81BA-EA85C2EB137D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EEE48EE7-ECE4-4AEE-9CF7-6D9517D40810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F417B2B8-866E-4BC0-B171-68F4B7DFF0DB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DB2F6D04-645F-49FC-9BA4-F6D32105645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AF124894-B4FD-4241-B62A-B0CA4ABAA7B2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AE1BB39D-B544-40C0-9437-8228CF5FA6B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03412BA4-4733-4AD4-8CE5-E1B1370EFF21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AF1D27ED-2F0D-4EF3-97E6-287FF63E99A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CA11A6FE-F0A4-4B3E-AC63-2E0F7D35E9D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3BF6A7F4-0F11-49AF-8583-CB56F82D473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29AD6D07-1DAB-4B45-8F4D-109C8D0BFEC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21581520-01B3-4FD5-8B9E-0BD820741A8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67D1564A-4A9D-4CCA-9346-FC97B49E1A5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51D708F1-6D4E-4876-BE64-DC786850DB9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E95BB0AE-3D02-44F0-B7E6-3B1D7962A7C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02ADADE6-EA07-41DD-9A5A-51EC47A0BCF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404D492C-1EDD-458D-98A0-25A8CBE4ABD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6FD4A0BA-79A5-4FF5-9594-D10BA94E0CE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3100C724-6C7C-4320-B830-7056405F40B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9A5B1919-EFB5-4DF8-81AF-EB5500CCE5C5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5BF8B06E-4293-4A1D-AD85-96F083F7597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3775C235-9D37-446D-A341-29764621F5B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A0856DAE-ADA5-47A9-BCCC-99B11B6C9F5E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9284EE96-321D-4401-9F0A-AD3F9D32BDC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FD6299D5-C7DE-417D-BCBF-2B6D37A35E2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0EF88125-CC61-402E-96F2-46B025B6589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84B85117-C2CC-4395-963A-7508217B241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98A3B2FC-06F1-429E-91D8-DB7D6B330E9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AED62AFF-9277-45DB-8C82-AA2A9BE8BA0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8C19B75D-F866-4655-9A7D-C18BB4CB15D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6A1F7250-A96E-4C9A-8BFA-05529C5A7E4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D5746A63-7507-44C6-BF6C-9888CB9DDB88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9CA93A86-A773-498E-9393-E1840AA4AFA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D1134B95-C6EA-4D03-A11E-0C724C76989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6E2F7E6B-FD80-4FA4-BE48-2E4F05A9F79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E99410D9-120E-4940-8E5F-2D9A1FBF156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D7B54870-5644-4459-99E6-987E75A9B14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24FC239B-9838-4903-B0DF-D3BBADF0EB4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DD3BB97B-2C0C-4228-AFAF-A2D0C6918A9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39F98584-9231-446C-BDC6-F28DCD57B73C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9A25944A-B271-4174-AF5D-FDBA33A6CA9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5BBFD5EE-C985-4B2A-95EF-AC11E06832B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8955DA4D-C0B5-45B9-B977-CCAF2459643A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701B9043-A1B2-4FB9-BFB4-4C7DE50564B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30A2E461-69C4-4CEE-A110-BFE47ACC211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D1CF166C-509B-4445-9AC0-ECF83EDB6F6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D2D049BC-500D-4B75-BB89-C5EDDAD7B153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944B504B-22FB-4C63-8550-69C16CFF1D95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A8AE7340-CBB2-4CAF-AD9D-E319542810E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BDC6224B-BB79-4E24-8E70-FE4D5D2E3BD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BAAF67F2-4BEB-4955-86DF-938E9348E0A6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647466B4-85BD-4F93-9085-88C9887EFBF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F42E9C58-2556-49AD-9BE5-75F416B47BF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FE8AEF41-2928-49AC-B941-E05E0C5EF7FF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BCFA5E43-29FB-4DB4-8F95-AF02F9910D51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CBEAC23B-87FE-4B64-9E40-D0DDC0AC9BA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FB4F9F89-3CA1-42EB-B3C7-4A82A792C0F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968FAF5D-D100-4823-91E4-E53FF871B89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E1E03E69-4C16-4B4D-9AF6-9DBAE48F9665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A9C6715E-52CD-4C21-B838-4063B8C1F47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DA349384-D065-45F8-977F-5CC6F16FE48D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5AA96AB3-75B7-4688-AEA2-C338DBB6009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5682C98C-6B9A-4CEA-B1A5-7DB35894116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BDF18C3C-5ED1-4858-B7E9-7954F2BE9651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574B9AD9-B090-4AA4-A318-64BBB473C31E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947AD147-D932-4055-B00E-389A8E54BB17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27DF62C8-2E15-48A4-9728-3AC871514AC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7D7446A8-92A3-40C1-B265-8B1E62F9D76A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03D6AA46-7FC3-446D-945D-43716AE4AF0B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1067871F-CA51-4AC4-A9E2-E3536AE1E4CE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7FB7BBF1-9937-492B-BA82-30C98C079CB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0C6A86CD-75DA-4B17-B3CF-52C894ED935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6C63E542-93AC-4CD5-ADC2-8FB477A2667D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3288EE28-8EC1-4042-AC8E-AE0EDDA2762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C7F4CA6F-A618-41FE-A0C0-FD996079766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B36EF5E9-FD0C-4727-8DD3-F5B883EFC3F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32B07967-3E89-4A25-9329-97235304066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3F4F379D-3EA8-461A-8BD6-A4EE1A126F5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352B92D1-7F15-4583-B7BE-BF6B395ACDB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5348B957-FB6E-468C-99AB-524902B7D53F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33B893F9-B21C-4CC4-A23C-98EB1AB179DC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35C4B824-EBE7-41BA-9C42-C9F475C60FA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CCE77543-3C5D-4E34-9E31-C99C037CD0E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9DA298D0-6E5C-4E0D-9BA6-11AEE76383A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971AFBDF-DF88-4DAB-8C83-06F91F805B5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7D4B845B-0DCC-4F3E-A5A3-A10E816FCBD3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AC458F0A-2A92-40E7-8C33-FD559CDDCD4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BDCA61BF-DED4-4F97-811C-ADF6E77C918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427C0658-EF14-4BDD-9A2C-D5396958BEB4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903EE7CE-7E14-4A4F-9EEE-8CC545CAFA30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C5ABFCA1-BD83-4E16-B0CE-E64CB2BF9739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DFB1352C-FF55-444A-888A-555F8089AC8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1BB29AAC-6067-4306-8664-81F7C84E1DAC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B6F23FFC-1C3C-499E-A920-40FB4D2036CF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E77E861F-FFE3-4349-AF3F-C400AA356DA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75113FA8-B34B-47E3-A025-500F28B935C5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C8145C30-8384-4124-8AE5-FC86141BF78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0FCA1209-CDB1-466F-B15C-787990EAB19C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6799F9CE-DFAB-443A-83E1-580CA7C7BD1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B4B508B3-E939-497A-A6AE-38CF77A7871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BD562D7A-9505-4EF1-9C73-838F6B6F1A51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97962D07-B5AB-4DB4-8CAE-416F3D576C1F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38DCC1D2-C39C-42AD-85E0-423AD5D7E74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30A05B19-AC2D-4CA1-8839-0B30E97CAFE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DAE73BC1-2ED2-4079-BA40-D41A72D9150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9F01D553-DD17-471D-B335-EB6E003EBDB8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23A3C131-4233-420A-95D9-362935E12D4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EC539370-154F-4194-AB55-C72FEA79801E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4634C80D-30F6-484C-9133-7DF82007E49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59747D52-F9A5-46AD-94D3-7E1C9AA5F08C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03ADC96A-AEA8-41DB-8478-81A021D595AA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97ED5696-8827-4640-8D3A-3E4C1AC9A30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7004968F-A049-4083-9456-26C1F05B3AF2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9E571995-7D60-4904-A4CF-258CB98ACC0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1D58AFE4-A9D8-412A-8A8F-415C778F7F9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D7156B8B-4E63-4763-BA78-EF6FFD97CE7B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04B8D81C-DD0A-4A49-8C0B-EDEEDF9B7A1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5E33BF67-03DC-4E56-B9EB-C5D85196C023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317CE21D-3735-49F2-AE5B-BCB0C36F89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312B75A8-9D96-4F67-827B-4782D811C94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441F4E06-347E-46CD-A59A-23918B1AD04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6E67E21E-3851-4CCA-97E4-DCF53FAF56A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4F8CE81D-947F-4503-BB39-46150936189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B3E30A08-E2DF-41E8-9B99-0345E543A591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53A4CB48-63D9-4244-9EDD-4FDC7F51A621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CDC0CFE3-2A81-4719-9F7E-07F5874B2910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AFAD3653-D564-4A9F-86A2-F545E52E8FC0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F2684682-E4EE-4611-A9F9-337E167503E3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2C6CDF18-DA6F-4FAE-A0E2-AA36DFC91C7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A1D4A39F-E123-4097-A79D-A93536D03009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41E8AD16-FB3B-462D-A8A0-424846988C6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85ED6DF9-58B6-4262-B813-99E3E9242AB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AC14880B-1565-487F-A780-A5CA5FE9D9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3F7AB5FB-0ED4-4835-A99A-463B1802ABB9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3833238B-AC21-47D2-A3A5-B0EA429A212E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E9E81D3D-C10A-4F0C-A8AA-13C85E7D400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99C9262F-FB3B-4850-AA89-3EA02C20E43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703F6CB7-56CD-43A7-B803-84EF73A54C6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F2A2367D-C956-4857-863B-DEF0B2D7FF3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75236A23-F0D9-447D-BD0D-3037E4BBE02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3B657EF3-08D5-40C3-A730-07DE5ECB568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ED04F6E7-ABA8-4505-97E7-14091D810BA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6BCB21D6-C3DF-4F72-BF38-6A6077E048A7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56E2058B-91E5-4D86-99D2-FC8684EA7049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51C3664A-89DC-45F1-BE20-FEB22731B2A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EEB9C147-D42D-47A9-8A73-8EF52E12BF2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1B3CF54E-0FA1-4C4F-9DA9-4C4AB288B02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87316113-3B7A-4A96-90F4-EEB677D3EF6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50F13644-8382-42E5-9E88-9663E11913E7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676B2CCD-BBE7-469B-9594-57CC9C6471B9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972ACDBD-4274-4594-ADDB-77F8001D0EDD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C4667CEB-0BA5-4B81-9E22-E545269AC2D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790E598C-17E4-4765-9132-CBB5E2B8E96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1A79E42E-C289-4349-ADE6-60A068A9779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8F9175C7-66C2-487F-BE0B-27B800921DF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8BCDACB6-E817-409D-826B-B3DE8E30A32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93D8EFC1-051E-439B-B14C-849E7A44AF6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AEC1330C-66F4-422F-A226-7A775A2DEDC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773CE165-5843-4845-B2E6-516D21A4DFF1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8E42E1C0-F62D-4BF5-B105-0EE67040D81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5FF990A0-95AB-4DE1-BD11-4748E5291DF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3CC8FD57-8422-4271-BCDE-78CDBB835517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0CAE6635-FE7E-47F4-AE9D-7BF11BEAC89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F0D3CB9D-CF63-4CFF-8209-8A9A98F1CFE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01BBCE19-05F0-43AB-8FF8-9FF23DAE4BDE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421A9535-CF72-4EB1-B0C8-C993C730C1A9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3C3C622C-49B7-43AA-A248-99525C79371A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E35DFF71-4CF3-45A0-853E-9B948BE2FE80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5E1F9D29-2D48-4FA3-9F50-55B45589A2EC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3BBDDA22-2E6C-423F-B603-5A47B9C09F59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0BDBD9A7-4519-4D12-A008-F49511E6A663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3979BC1D-BCD9-4565-8511-221E4B2A1B87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0658D085-9758-415C-8586-76EA14E55C3C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81FEAAD1-E76B-4B67-A712-2C6AE61A9A49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1B7E3745-11E6-4DE9-93BB-68E3CEFBE23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87FB93A1-5021-463E-B3A1-1754E58156CF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D25E4BD3-3CEA-4FC9-B7AA-42EF52570A4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B45C9815-BDF2-427A-92BF-7967A7B2E56D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68A5CADF-529D-4B67-8DE8-6E248344644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FBC7F0B6-84FA-4FD7-85E9-4EA0CABE906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2B629158-57C2-475F-840C-BEF35C1C8B3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9D8993B5-672C-456D-8140-6C86EC5A7D5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191D1165-F982-48B1-8141-17E2F90E22D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3B6F28C4-B8F5-4A24-83B6-6DB6249EE9AA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40BE1BC1-E207-4D4B-88AF-753E93C912B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9452C716-B73C-4271-9686-C2F8FEBAAFB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F7352D60-A0DD-4104-AABA-2B2A7196474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80A1475D-A7F7-41A5-9917-2B7E9E095B3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AB81D0FE-A673-43C3-B758-93F8A8428D4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4F9142EA-2C3E-4175-8F7F-E687FFDD713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8A0F3DE1-D55B-4F57-AF81-C9C48C247A41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4977F6C0-D797-416C-8F8F-AF52A82CABC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BFE1E26D-A475-4597-8435-C8745842A6C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0050C51B-F9B5-4295-B606-55F7702891AC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C7918B09-55EC-4A33-A0F6-45724B5DBEB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40297B5A-DA46-4BBB-96EC-9B09C56E775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B1A0BEDC-01F4-44D4-9345-6E260AD901E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1D872679-1F7B-4DFC-9721-65D16DA3E6D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57BEA7B8-E98D-48B4-817B-2C9CDD08D94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FDB41E81-BC1E-4BB0-867C-95B0EFC9005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34423A9F-957E-447F-82DB-1FEF7E79B98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98A29F47-296D-47DA-9207-B08DCD46B9E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DD2810B2-2C16-4A1D-9CE1-A21B953BB1C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C8FA7D81-4DB9-49CA-9222-EC8663DDA9E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52CEE06E-583E-4CE7-B4A6-C2529EBC8EF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5BAE5CE7-6B2D-4082-8180-4864291E73A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6D2626D1-C64A-4A54-A0F6-295F67733ED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902C1CA7-F491-4AAC-A15C-E60C859687A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F74C676F-E292-43AF-9298-B0FE3EC7336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F79A1440-7FB4-4044-AEC1-47072877380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EDC40D15-55F1-41BC-A59B-4043D5547E7C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8F7238A6-0207-42F0-8F16-A0925F94295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FFE480BE-A985-48B7-9889-8D4F2281DC6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ECC87E4E-17E1-4615-AAB2-441A33DB0906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75139B41-23BB-4D40-851A-E2A66D3DABC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E1704CD8-5BD0-423A-A008-78C8DB4978C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F5A1A617-38F9-4D43-BAA9-0BFBF780361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956747AB-A63F-4D0B-A615-AA80E2E48F39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BBB2649F-4B84-4C4E-8D1F-BF1A59E19A59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C265C07A-F5BB-41C5-8C3C-28AC239D747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45793F4E-EF3F-4944-BD7A-D553AA6E9AD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9A560D6F-4134-4A29-8C14-40B19990E024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B9ACC31D-21F4-4844-ABDC-DC5B9C4A858A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AE47ED2E-4AF9-4DC9-96BC-ED56A1D7197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8153A9AC-F408-4D2C-9B88-1E9C9BED8DD3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BDD2C829-6407-4DDF-9D9F-8136550E3338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0CE20C6B-D4FD-4A2F-A929-84460F83EC3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C7FC0EB7-B777-4F88-A5F7-A7A387C561F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30B73C3F-7EA6-4CE5-A52D-259E296348A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CD22FD4E-D651-46BA-98D5-04CE5A53A60E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2FAB62A0-0EE9-4A2D-BA77-E61AB219591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18C65578-E93D-4AB9-B868-44A34D1F9ABD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18A80002-712D-4237-B105-369EF96CD6A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9AC6CF61-9578-4BAD-9501-238FD772F1C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4324F743-9EA4-4437-AB3F-07410BFE2B75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42FF669C-3EE4-4A22-94B0-5C5F146B22A8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9B75F780-82E6-457E-BC56-CCDD0CD1F37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1BC46ED3-D663-4184-A68D-7456A55592D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79DC108A-1C0C-4EEF-AD8E-EBE931B2CB5D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670D7930-05EE-49F3-82CF-E6A7E0E33A8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1E8B0FBF-753B-4582-AD5D-21C3E3E08B1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F2B9CB88-A78B-4084-A7E8-774DC2DECB0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CA426332-0110-47EB-9CAD-2C451629D04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A9F88238-0166-4A1B-8114-8299966B4ACE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9629A92A-FE0B-4A12-B452-6EE0E7DBDB44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E59C5C22-2D6C-4B00-B1E0-D64CFB1B585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2DFB162F-099E-4C1C-9AD1-9827BC33111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7E825A06-B13F-4257-AFA5-CB047B338D2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6E6310A6-464E-4EB4-B66A-D40333CEFB6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B7D1B411-4725-4025-8902-8114A20DDD9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3B870479-8CE4-4B17-B0BB-496D69247412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F41F86CF-BA7B-4943-9D28-DD42D98EFC90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ACF4A104-1FBE-41EB-AB9A-B3390686D47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A31A5620-BADA-4ECF-92B9-F6A90825167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2212D862-7BBB-47CF-83C2-30011011C76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41F3905D-EEFC-4585-8810-AADB581795B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FAA31F99-399A-44CA-A69C-F219E66F8B80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3C083DD6-A99F-4138-936C-098EB2B9872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A2872DC5-9143-48D1-87FA-7426D8997E9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5BB7DDD1-3B9E-4C26-A6A4-96A9A6C298B2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5B8E04B6-8FD9-45F2-9943-09738868CBE2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C4D9010E-861B-46C5-962B-1C1F9FAEDD9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6838E561-09F4-47EA-AF1E-45254F1758B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A6195F3E-F061-41DA-A318-1B9A10515402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3CBBC9FB-AE0F-4005-9EEF-EA7A2059E9DE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A351B087-9E9D-4556-9C33-7E7884F036E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8C586002-214B-4A2B-91FF-0BFCAD13F35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1F1876B7-4ED9-4FAB-8040-D340BCEDCBD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87D5FD36-5622-47D7-9AD3-403E6BD5271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AF344E2E-2E2D-4BE8-88EA-A1EC4CC0B8D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D8667093-20AF-4DBD-820B-0B06265E992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0137A8BD-A5F8-4C5E-B4D7-82250BAD37B5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8AE0C800-3E1E-4608-9E53-4DFD2EB0C0C7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1D9A00A8-B8D0-4956-B30E-5E166929024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0C1D7B11-A811-4BDC-BACC-8032F701FF5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C4FEB290-1363-4AE9-9854-992A0F2A8FC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1A270BA3-5DA6-44AB-9028-5F8C214D1D8D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E5E93A7B-8B16-427B-BD73-164121D6103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6A3AFB1C-9CD7-47C2-909C-E115EE6205C3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ADE8A695-6BA5-477A-A3F3-6E96DD458C1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0815E8D7-6E5C-4AA0-961A-7923506AF7B7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968D00F7-556B-4AF2-865C-ADFC674BD2F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5F8A40DF-5444-4AA4-94F0-CB598B30AD8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6E666B3C-245F-42FC-98A8-AE7593F3588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2952A3EF-68E7-4551-B7F4-BA24F3B49EB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53DC7F7D-1A21-4508-B83C-93320879225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1F604E2F-B9B8-483E-B0EF-9ADFB896FC75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DC48729A-458A-4069-B386-E8D2777429B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62BECF8D-B6D3-492A-92AA-B1E7C860DDBC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95F81F6F-52DB-4903-ABED-7F251A7DC61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ECCE54A4-BDEB-4127-95DB-D9E421345D8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05978BCD-E7D9-4C7A-ADA4-97DECBFFE49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31AAB882-F9FA-4F01-BBC3-C9D627B6450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9A953824-5E95-456E-B0A8-7EAFE4903EF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19C8D811-0495-49F3-BC22-C21DA20846B5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BFCA18E0-5B72-4326-A36A-10A096CC5CBC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09BD6144-21EF-4793-91B7-035C3E071E07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D3AC5AFA-24B7-4871-91A4-EE861FBFFC55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75784D0B-C7A1-4FF3-AA28-6DDE03A826E6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76F74B4B-3EB7-4F7A-95E3-3C7376719D5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57652539-881C-4B8C-B279-AD218EFC232B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1242FB0E-C1A8-4EF5-AC0D-A63AFE7D39B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DB6FC754-B310-4020-B09E-8635CBE5519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C599AE21-C9B8-4131-88CA-5C7DE9F644A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1AFD8DE3-C58A-4205-9284-64A0AF0BB452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1BF2CD38-8BCE-4F7A-8857-A92B43FB39E8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987304A0-1F55-4D87-AC50-DE225CAD3A7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EFD3282A-F050-4927-846D-735D2414E03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E5670FFE-80DB-4814-8E50-F83189764A6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9B2981B8-53D4-46C4-A8EF-DBB6E1B41CC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5221C4CF-62FB-4BF3-B59E-B139CBF57B2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5EA7D72B-4670-4B52-80FE-479790ED36D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5E070B61-9AF8-4807-B735-ECF76EFA6CA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59DB6B28-FC5C-40B1-B43A-9B7789A1A75A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816E84A2-9ED6-4462-9FD0-248FB831C5A7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A38B964C-2917-45E0-82BD-2D629F3D13B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72630089-F146-4E66-9CF2-36D1D4D4290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D2CFED23-614D-4EA3-BEF3-6FFCA17FD67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7F01FF87-F92B-4837-A3FB-1EBBDB875A0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69EC604E-BBA5-4BDB-8F92-705BD8C3FFF3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4BD71C95-FB47-4702-8FB0-343030B6521E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095C5AD4-4C94-49CE-9DAC-5E41F654B72B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1522DF7F-8870-4AE5-8A3A-106375D789B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88EBB8FB-052C-4E55-BCE9-9846C787EBB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1C7AD67B-A057-4171-9C56-EEE1513739A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D0CDFCF4-5587-42A6-AE9C-BFC1A3D5E3F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F5213FAA-D193-4DB8-B524-547342DDD61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BF52F84E-1481-467C-AA9D-04B938AFD65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04595FF5-29D0-4152-8D1A-A0859DAE668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C8D8AA28-20A1-4D20-BB14-60DDA0E3507A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D8CF4B97-FB0D-4EFA-8CC3-0D081CF5621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A81C3A0C-81D2-423F-A6C8-C23D12E1DAC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B05E13F9-0EF6-4FB5-B70C-395ABDAD8CFC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8BB1F72F-0FDE-4A40-BEF8-ABF6F756C9C7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017E6D38-2658-4DF9-8F63-EE6C3F27F02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A5E30B1F-CB2A-4E49-8B60-C50F7C2D7E50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74AF9879-82A4-4F0E-AA9E-38B262429D97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691AE9EB-2F11-4E2F-BA2F-F5B0794D8E4A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A2FA3E73-6278-49C6-9BDE-09C1EC05439C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303A8522-1961-4026-A339-84C6142792DC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547792DF-93AC-43D3-8E0D-C39718DDAE5E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9983AE2B-F2F6-48E2-98F5-5E3FDD5E4DA9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E81834B3-B246-447E-A1C8-1E73AC31169D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9CEB6416-BCF8-4B37-A86E-F0D9DFAAC4EB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88BB6070-6358-45A0-ACBF-4353427E7B20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EDB9C3C9-A7F6-4F70-9FDB-2C6FFA6A5A3C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0E04C112-2B5C-49C9-874F-8CFA5C10F9A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DF2BF972-490F-49CD-A774-073FE276884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E9C16DA7-6E60-43C6-86FA-B24A0CA45C3F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A9EEA806-DA35-4451-B533-3A40387829D0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E742A101-375B-4A2B-8000-26D88DC35F4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24915063-53A7-4CC6-AB56-C434954C6F8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1BD99CB8-E77D-4E47-8A47-9430E52D762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169B42C8-11A5-4AFD-BAFB-0B3F14BBE9B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FC349508-05BF-4435-AF58-2111A12453B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577AEB8D-6923-4444-88C9-C568CC7DA59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7688E22C-FF8A-4C35-99AA-C4EA38C9A4C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08E27B53-EDDC-4BF3-96D3-6AA5E76245C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5B437746-DD17-41A9-A672-3C4F438E03D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46159725-38E5-402A-83C7-FFF6A9B3A11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1F8EA3FA-A972-4DFC-A11D-64E785E352D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029B3284-743D-4CB4-BE02-AF04D3020D07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BD982201-8AE1-47B5-86D9-400F1F074CE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8E9D2572-59DA-4788-BABA-392B8FE34AD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921AB25D-2260-4F31-B6B1-937EE47CFC9A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682CFD4D-1B12-4C7B-807A-183CDC3283B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5D8A462F-29FB-48DB-88E8-D4A860B6F98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CC448FA9-D746-4397-980E-9F94943AD3D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564AD29A-4597-4BD6-B697-4B221EE4A90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CC7EE793-F2AD-4F80-949F-621BD4F1C0B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17CD0C90-1685-4882-A92E-85711868C5A5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D86661B7-92DC-44A4-8565-08B70CE06A2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65085BD9-91E7-4581-9403-D8CCC17378F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337B22C6-C76F-4ABC-8675-83724C2BA82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23118430-3FB3-4CDD-8A11-A49E8B8AECA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875AA5E0-AA99-4A74-9164-B45E95104EE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07D57413-6889-434E-9753-EC07FC1EAE0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4117D493-35A9-496F-A600-114C60B22BD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9946C899-3941-4625-8614-41325AD63BC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02C969EC-F4C2-4B3B-9A00-DA15EE9E696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9CB051C9-71E5-403D-9CC4-23A6F77509D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52DD08AA-3597-4A44-89F5-331D45893652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78CC2BFC-388E-4D95-B7E9-D437F71C3DD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330E008C-2494-46DB-BA8C-FAB3A60D91F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1E4A4EAF-2359-4D00-ADAC-17531A3CA2A3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DC28B309-75C4-4E72-95C8-71EBD96C3C7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8A5FFD71-C465-404E-8EDB-47AA6453F3A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FD4A2308-1096-402F-AE7C-1AF81C8D190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A686A524-C483-474C-9CF0-9EA177BEF3D6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18AF03CB-05F0-4C07-8127-6669783A7516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BE1121C4-1E26-4E11-8201-755CC64B338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BA428116-1F41-488C-A521-CC9B4505465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56417B32-A87F-41FD-99D1-E845D26DF89B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33F9F933-CBD9-48CD-8617-2F8DAB61F1A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B15AEB04-6612-4BEE-AD83-ABF618E813C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BFC5CAD8-26D3-4230-BA73-32BC660B77D3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AEAB867A-589B-4E94-B672-5934A119442A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158E2F4D-EBBE-42AE-A970-E2B0D49DEC2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A5511ACE-AA2A-4462-BD7A-EAA6A0B4A14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DC1803C9-3FF5-417E-B8B3-4BE01EA57B2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DE446E8C-B348-4279-AAB8-263695565D94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BB33CC06-4552-4C1B-AE1F-3E152855641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2C82D873-7649-4B17-93D2-C1715FC6AD55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2521AD6B-6EB9-43D6-84BA-07C8C9BB4CD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E22CF83C-B1A2-4F06-BA94-851019890D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5DA93B48-F6FC-4951-A288-35572DB6A745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B0985301-949F-4587-8CBC-D08673586230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4D5C3919-958A-4340-B052-CD86B68FD424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B3D9404D-D3CE-48A9-A5A3-9F5C1338887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F85DD13A-E48C-47B2-AC7F-FDD34298CF3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CCE29313-64E1-4668-A80C-3643518F716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16D8FEBA-39C7-42CE-BD58-8595124EADBB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43C2571A-D7F9-41FA-85E7-AC3772DCEC2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5F6C419C-7AA3-40A0-AB2B-49EEB8B7CA9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818BFBBF-AD98-4326-A246-8C2D4E11A3CC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DD1FBFAC-75C9-4A02-BE00-F607D364D4FB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CCA98558-EB2B-4AE1-9B70-9EE594455C03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16D8832B-21BC-4FF3-AED9-EB649EA99AD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9457A4AB-939F-407B-87CE-DC38D1503BC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78267F65-0FB0-4DB3-B2EC-8E11C8298CC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CBC53CF5-B0A7-4541-88C7-A9530ADDF1D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41A30CED-BD38-4D41-B4DF-0A034DCB9DC1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55267822-647A-40DF-813A-341A2BBCF924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A52B5FDD-09EA-4E73-AF98-EF0710B483A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6EF6F42E-99E3-4999-8704-2582927AEF3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60B2F567-F5DE-4B6D-9234-0BA012B1D98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73AAA342-F8BC-4D97-B1CE-D3507FC8265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367FA095-B092-4C74-A557-9F77D135CAFF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294BE23D-C75F-4277-BCCE-DE9556AD335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865AD761-7B59-4FA2-8A4F-C33A3AD93CA3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4F2AC1DD-8584-4EBC-93F8-BB019321B2DB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3D6FB062-4B33-4D34-AA40-15595F13D055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20633B98-7C59-4B2F-BC61-A95537D2835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3C4BBAAB-4956-437F-AC5E-8C0C8F03028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C1209D9C-1D99-4B5E-8B05-44D0B8AD08F1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60AF28EC-EC83-4790-B479-7EEB67528895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0880AF63-9AFF-4503-B1AB-827F2CC4A6E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4A0FB1ED-3F3F-4D55-AF0F-FBC67766C86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797EEBD8-F1D5-4125-A20F-35BC8958BE7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B6EACCB5-36C5-4F0C-B992-1E8A81C7527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3561C86A-331F-4513-B0C5-F233ACF6F01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90142DA1-A5F7-4080-BF42-AE275420E12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BE084180-3CC7-478A-BC4A-32B5BCD8F0F2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FF33C122-D1DD-4AC1-8BBC-6A25DB70C8B4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E1FCDF78-1909-4AB4-B57F-D7EA3F8C55B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C3D3CC3E-8629-48A8-AE37-267CEDE59DA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765AC01C-C99F-4B4B-9E9F-DF103BB4F45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3FF84D44-C466-41FB-B2A2-1AF7E1168200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1C148E8B-A93B-4E0C-94A0-1CC3CCEC83E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98A3E418-FAA5-4100-879A-AF6C20083691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E2CB6533-5BB6-4C64-8824-495F9CE1BE1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9225AE4C-91B5-4D2B-88B1-222B2ED6F25A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C3846897-F22F-4BD5-9423-0E52F81C423E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8820104C-EDDF-4922-BAD1-7DB2AE444C0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74E7157E-DC72-42A8-88A8-8E5E43D2FC8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10DD4366-7646-4252-802F-F1041D4B6C3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09B6932D-76A6-45E8-A2FE-A3FC07A4B56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32ABC39A-4605-4D36-9CF5-AF002ABABB72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A7C878C3-8C39-4E8A-9015-479C589A669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CEB6D177-91E5-4B38-91F4-B6A5EC014D81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4DC424C6-8B95-441E-BCEA-57863DC1FFA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61136BE2-7764-457A-999E-375839E2EDB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75B1B802-AA19-4189-8758-EFE606B0066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32799A9E-3A3F-46D0-95B4-C371768D52B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8BE80810-67CE-45BB-9539-1993838CC28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3FA46963-B832-4EB0-A1F6-3F97F74C47D7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A8078D62-A83B-4B65-A0B5-1B5E00533ACC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36462A18-2699-40DD-968D-992A06126288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EFD1FB98-5603-4FD8-B71D-1641C0EBC19E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F600911B-D057-4D6B-8E3E-A5E1641C670E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E10BF522-F0CD-4C75-A368-8AFF4929235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EA50B2F4-36C4-48F8-9C78-5D51D9BC16FE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8BF76215-CCC3-474C-B2E3-7C87F26E3B5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DBF6822C-CE34-4B00-A1AB-24875E9BF5E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631923E1-C089-4143-9451-16ED6224997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A264208-6FCE-4DCC-AC57-BF54F8E82BBE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A390E1D4-A3E9-4DEB-912B-8ADA8DCD9835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244082CE-A4B8-498F-9EBA-1DF8DEB92FB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551F42C0-9275-4CBA-A808-20A32E5F6C4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CDF8D5B4-13E8-46A4-A9F9-28238685CE2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11566D11-3006-4508-95DA-F38B759B2BA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E6D4F803-AED3-4CFE-AFCD-C4E70328C1E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47D9030A-092F-455E-A457-04605BAB3ED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A138FFAD-3C94-4333-A2EA-751C6E12274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C491E224-C1B0-4ABB-BE2F-5DA077E5F576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34A6B2FB-402B-4A7D-B501-5C49C59E8B36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FEC9F850-CA43-4273-87CB-F44A45839AC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0B1B4A1B-AC58-4795-91AD-7F83F5F6E37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DE4DFE7A-EC9C-456E-851D-A67CB712ED2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80500641-6357-4A13-9D46-03031065D6B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18B44D2A-9739-48A6-B9DA-DAC02AC95888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33E71823-0C43-436F-8636-13947065C3D5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039906F8-85FB-4FC3-BE73-D68550CB62A9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11384D0F-29B8-400D-8697-9DD9C891636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23BF85F8-BC18-4B06-A60E-549071D9668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9D604048-64A8-4365-8224-457F34020A2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8D5E9CF1-955C-4808-9D9B-020CA6EFA46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195949FD-9357-489D-A0C7-2B58871828A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7A12C88F-BD85-4EDD-9EA5-C417BC9D5F1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D9A9A69A-9879-420C-AA3C-9EF6804C6DD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D38AC2BB-6FD6-4021-BD37-1A8427982627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6995FC62-2170-4D47-9CC8-2D6FE3B61D3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9CB7C9DD-04C9-493A-9893-38D99B3C6B7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4C332C0E-A6D9-40FE-BD8C-0DE76CD7D31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09CE899A-25C4-4622-8540-1369EEECDE1E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2AC0FB2D-6684-41FB-A34E-F048794A3DD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1346D5CC-79E4-4C17-A2FA-00B7FA7AE419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7F896203-D658-4C7D-B313-DE1A7CE9A9DC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303AECEE-E64B-4B21-9450-C9540077181E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E60D7C48-C00F-47EE-8F97-D803BABF4CD9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62998EDF-A1F5-45B2-A88D-20C6D1DEB0AF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2BE10155-FA1B-4A51-AB65-9EB2FAF67879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C1C8E5AA-1041-4531-A68F-E96F1DFCB2DC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AA076210-1AD0-4AD3-BF11-EE2D5BD72BC0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CE47E601-98FB-4EAA-93D2-12FEF7BEBE74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B1CB3629-15AD-4C5A-9D03-F157C685C4A0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5B1469F3-DAD3-4EA4-8728-7E9D78B942AD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E2D7B408-C5DB-4BA9-B2CD-4CA9BCEEC15C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B262FE17-52BC-4D9A-A7EA-A88BF57B925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BAE990CB-9351-4AAE-A900-9A575858B08D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01E9EA9D-1524-4470-B7D5-6260C01EEE9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9A2DEE77-A5B2-4B5A-9584-E9F1AF48413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CFFD0D73-5936-45AC-809A-0AF88E1A7E1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24E1551B-0C5D-49E8-A22C-13F614C0E40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549ACB57-ED54-4147-86B0-1BAE9799046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6706E97D-3E9A-41CE-931A-9C1F2FB333C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65088393-6C87-4E0A-B4B0-EF610BD71A6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40653D29-7AC0-4AB0-9C48-A5E61FBB1F8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63BD1472-89BF-4C52-86D3-DD3D433AC3D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CABFED2E-1112-4B0F-9394-9E896697D8A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028A7C80-B280-4115-ACE8-067179182E0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E70BC211-029F-43A4-AE13-D463F2D1D4A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F175439A-9E80-4B01-BAA3-DBA9A5AB6399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79EEBE91-108D-44BE-91BD-845429BF2D7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C0E94ECA-9726-42D0-AD97-DD6EC3D9511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99F176FA-076E-4215-904F-EFB2B39E7C41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7BB1A508-160B-4628-ADEF-DCEE82D647E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191A045E-35F1-4DDF-9BC0-90713F0DFFC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A90D3FC7-E205-4DB2-B27A-56F22AE06E1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1BD95EE3-AF2F-4B12-B70C-5EF077B1E3B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6B0F0BBD-3BC3-407D-809F-F7DF81F00AB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37AFD79D-2403-4734-B2AF-20C85F28E45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FFFE0347-03A2-477A-9DC0-BF1264698B5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BE26CFE6-F326-403D-99C9-BD9AB7C4EFB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8F8877F9-1113-45EF-BA74-201C02F76FB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0066A348-D1D1-43CB-9ED3-0873BE56FF1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3BB33047-F58E-40F4-8158-EA23EB167E2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CA276CF1-156C-4861-A5B6-55E8815574B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E149518E-E73A-42F3-A09D-DA2CCEA029E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E58BB67C-EE14-4383-802F-624C55A4A98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FD07FFDA-5854-48E9-A165-0765FE3203A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15ED0E81-C777-4A63-8B87-6BE084FD0A0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418BFE73-C72E-49B0-B4A3-A7D696B85B38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60245686-8F97-40EC-9649-CABBC5D0D4D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D2059313-471E-45A2-8919-A5A3D0AA77B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6305260C-10B1-4894-BC70-50E5887591FE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D5187A56-DDBD-448A-BFAF-33BF34EAAF7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86D2F0C2-1C74-4124-8036-3DB7965C9D3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B8395522-C5A3-456B-8F86-3C74C2CF98B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E2C71FAF-9F1A-4332-8F00-4BECBB1DF100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370CD396-1ED7-4AC4-A3AC-FB85EA450AC2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F63F5F1A-1B8C-4DA6-983F-FFC67C30466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BEB8DA92-C3FC-4EB0-97F0-EFFFCAA4FD9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FEB83144-F6C1-4DE1-96F7-1FFF5B4D1C63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70BDF84A-19B3-48E2-BA89-962E7311385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C805F581-4B38-4634-B7F3-6329BE20832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57AA209D-8D20-4B1C-8632-CFFB184ED54E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AEAB52F1-F75B-4FA5-8EE1-0A3816BD5C7F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D76F6E45-C159-44E6-89D4-EF82DBA2FF6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A66111BA-7567-4F3F-A28B-A8C01F849B5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9A89E084-3BD5-46AA-BD26-15FBF6CF512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DCEF2057-24A9-476B-AA7D-564FDC7F11B1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3E5E29E9-F564-41B1-8588-C917806EA72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02BD16D0-2EA0-4528-BE48-9494FBED2752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B59EA320-8AB4-4B91-99FD-03FFA4033A9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FA5D564C-118A-4EE1-B09E-C1AC77F3212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9EA868F4-B967-47A0-858C-DAD58D089B12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54544AF4-FCF5-4F1D-9E7A-267F59A6BBE3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2FA783F6-B4CD-444B-B67F-0A9CC99514C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71919128-4DCB-43D5-AA1B-7D89260716E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408392DC-660F-46AD-8970-97D4306E421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B3C575E9-4BF0-4A7D-A48B-5AD20C407C75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EEFC6B20-A6CA-46AF-BEE5-94CEA4E09EBA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4DF98942-33D8-4DAD-9F3A-597F4E358D4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65628678-0452-43B4-B8B3-03C18B2E5C3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4D1B6C40-1BF8-40C9-9850-E81FD47087E2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A2CD43EE-E1A9-4856-A804-6C302FBF3FAF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7DD6F79B-B088-4981-B569-ADF207545BFE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E5AEC381-ADE4-4C38-876F-282767D2566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58D0FB6F-824B-416B-910C-96DC2605EA5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2C84D287-DA25-40AA-85EF-3A6711E14A4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05167D36-3D05-4A22-B20A-946AF246515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455A0733-C862-440A-8E80-8767C9A32277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7AD25F19-97C3-4758-97EA-769198AD4085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D03FC57D-99B2-4361-A802-4AB060AC46A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138D6C1C-D42B-4549-ADAF-994E8D6847C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5E16F4F3-98CC-40DE-BD23-987BAD166D1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0097CC7A-567D-4507-85DE-ACE28E503B2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883D9D07-5384-47DE-8AA4-E0EA97E64BF8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1F99C903-1179-4B75-BDE2-588D428AC87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DAAA4603-C4D0-490D-AE6A-866BB1FE313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2C10CEED-2FB3-4514-8522-F4A9DF50E748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E0331021-DCBC-4076-AAE9-28AF050E61C5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228B849B-7D91-46A2-BAD8-3705504E5A6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18B96386-5A50-4960-886D-A5128701429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08EC92F4-21C4-43AD-94F2-3ECAE4A3B794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FD05FEFA-4EC2-48AF-BE0A-EE54C72D4EE0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13C46D19-6FFC-45C0-8743-E5A04AB95C5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C97D119D-BB96-4890-89A8-01A5BCC801A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CC1D0B1D-AF63-4742-8DF0-47754E8EC376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84E640F2-EFB6-416A-87B4-FC66AB54D67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14804E4D-C23C-4641-AD50-A1E7A6C69C9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9B33AA55-0727-4564-AF0D-921E20D583C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01D715FD-668F-4883-B08C-D906E3138660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B1BCE82E-20A2-4DDD-A51B-14141E1BCDD7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E00A1A8C-4C5C-465B-9D6B-E8B57376592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40C849A4-6F58-4AF0-AA11-A43AC955E21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7BBEA9B9-4592-495F-9F64-3D1A2AD6F91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72F15660-FB7F-47BA-9EDD-BDC00471B87A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23CF8C48-7FF4-496F-BCDA-C8D109FFF70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496383F9-F418-43E8-A18E-7647EB363FEC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4FA81933-1F39-4A09-88D2-EE420119826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1D1F9C7C-40A0-4091-9A68-D5D8C2013344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E7FAF8D4-8633-47D0-BB92-699AC69CC637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5AF95AF8-90D9-4AEE-910E-61DB137984D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5E5F732A-7E5D-4238-96C0-03C69CC7B407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07E8778F-4BAA-45CA-AA57-F2358DCBB10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07101A6A-157E-418B-9DDD-EB8D56C94C3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1A3BCED9-DB9F-49CA-B505-B1A3304B3D4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F5818E71-5C50-40DC-8E8D-864A957D74F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DDB8041E-FDCD-4BFE-863A-EDBBECEDBD99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42E8F87E-894D-4A28-AC9D-06F9BDD8744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CD7BF01B-9B30-44C9-968E-60CAE0C5881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DAE62AF0-06CE-4220-9824-0D45460C393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0AA0F0C8-5F72-46D4-A257-2D2A3634D1B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CF3A597D-CEF0-4236-91D5-99C1914BD90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66071F59-AB45-4342-B324-5841A5F0738C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F309E1BB-5589-46A7-A05E-CB0B175DFC49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5CD31D8E-9C2B-43E2-8176-C83B3766B289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AD3265A5-1614-4359-B987-535957BF4BBE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06FC18DC-9F6C-4959-82B5-4CD66F87D7E6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41FFF633-48FB-416A-AE17-FD26936864A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299B1409-ADC5-4A0C-A257-5267BA48FE99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8D941B69-8519-4790-87C9-FBABF089280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70C58847-E573-47CD-BC14-B3AC5A33381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C9392E70-7766-4FAB-B62F-B0234F45425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2FF6E490-0BB2-4B17-B6BE-3F32EAA0BFAD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220B2B09-ACAA-4A61-9D27-472AB9AB4742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660D97CC-92FC-4203-B97E-5F92050C3C9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26CBD542-28E1-4E5C-B731-6171FDD9D59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758C9B5B-CB53-4C63-9FA4-63BC2325658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A47CF15C-C029-4362-9C1F-81796D9A605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6B345BED-86DF-43D5-A222-E35E34E6D06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A6BF193D-4B2C-446D-B745-A3261B26B34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ABBF4A84-AE01-4009-9878-93CC44889C9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8F152085-477C-40E7-A89A-F4DB13700A16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FFA732D6-F94C-42A1-84BC-5A3541A7192B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45F468AA-FD13-454C-91B6-9333F2368BD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3A9EACEF-320E-4201-8D24-620FD0DE14C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AE03C9CF-04F7-44CE-B144-0D2E001296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C91ABB4B-DCA4-42F2-B843-D5061316292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AD4F5D94-5832-4603-B615-0EE8C172C577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7896174B-DAE5-4731-B756-DBF5F6D75871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3F1B217D-E47C-4CDC-A14F-36108C68009D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3F1360EA-18D6-451B-BB53-CDE9BC24290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CBBA8701-69E7-4EBC-ACFF-A70364EBFAF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C947ECD9-9D96-40B4-BD69-CA9776F0E6F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645B7092-5FA2-4F1C-809F-CD0B6C33118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DEB41DF8-1036-408A-BBF9-BD98EC42E21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E8737388-2AD9-46E8-8AEE-3D13B8ECF47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E8931DCB-6C2C-4D65-8562-9C80A121EF6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B4EBAB16-BE9A-4E69-992A-E6ED65289FF7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8F2948C5-8985-42FF-B590-95AF0BA0FD5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FAF29BC2-4F2B-4682-A311-144844BE9AC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977CC2E1-A63B-4234-BDD6-ABE81EFAA5A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ACAFD527-33D6-491F-B978-F877B001F0A7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6E814039-3598-4A11-AC07-920C7632CDE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ABDDC067-9313-42A2-82E9-2BCB7F40B21F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7D8050F2-65B3-4BBB-A8AC-2BE96C95B176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BE1C1300-295D-4813-AD38-19BDB28720CD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C157C66A-4372-4365-A1CE-EDA5E8B9D716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F72F8514-58B0-4726-88F6-DCE46F1C40B8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17780D1E-B685-4C8D-8F56-C4ACCB29ECB9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77744DB9-F19F-42C8-8A5F-A21A39215D65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EE7D51CA-D754-4680-8498-B47D3D5AD90F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EAEE4E5A-E32E-44EA-9872-9E50DF1D8788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84D79F4B-BD8B-4A97-AF1C-9D7A0823F44F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56CC2761-53B5-4BA4-B2B8-DA55AAB8963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CD4DA66F-71F6-4643-B92E-8D0C311C867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9E3AA9F8-7232-4440-9B81-6B7B26BA2A79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F1299D26-2803-4A6D-AB16-C9977E63A326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8E0AD144-DA98-42C3-9296-2DCB830D4F8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4854E054-3089-4FEB-B86A-7C65D7EB585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BFBC48B3-62A0-4984-B169-3D5731BDE3F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3F634EB2-A50D-412B-9679-8C9CA428B2D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72CBFFA7-36A2-47ED-A4C7-CB73C5E8CFA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FD5229A5-F926-44E2-8B5D-9C579E17208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88AEC886-F43E-45CC-B18F-1681D8AFA4E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AFC622E1-161F-4600-B201-C778803317D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B7D05A37-9E92-4FB4-99A5-311CE4BC1A0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1E9D253B-12A6-4033-BAAA-F3F9E0473D8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E6490BFD-F427-4684-9CE5-0523A425DD3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0BA0C4F2-590B-419D-BA4F-807F3E0D5E9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A8DB7AAC-D8C3-456D-9272-79E9425EA307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9E337EBC-BAF7-46F0-9A91-3F59F2CC20B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A77E0D90-1D2F-4E0E-B013-CE7DDFF8F32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5282BBA1-2EE1-4603-9997-4BA5C4186183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5DB394AC-0B20-4B3F-908A-3946B7B0180D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CB4E28E9-448E-4115-8A63-A026A960DAC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3CFC3434-1417-4B2C-B40A-97B7A7614CC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A01A3745-FEE0-457B-B5A2-32597007074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0DEFBA06-1EF6-47CD-A4F3-3B98BE446D1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A0DB6534-74A9-4DE5-BB2A-B0705CDAE9F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3EAD581F-95D0-4726-8F6C-10F8C678623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1EDDCC84-437D-4981-A76A-B2A6860DFF6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1FF7CDD0-560C-41B5-956A-BA620CA6682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0233BE9D-5EB9-45B6-8557-37BAFB160A2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640A3585-7A11-42A7-A21A-1B4C9B553FE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01C2930D-5572-48C3-8BB2-DE6E8C1201C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865452A1-4BCD-4335-A1C0-DDB35E4F431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861E54F6-324C-4707-8946-1829FBBE0E7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4568940A-9F33-47CA-A6B8-2E997779B88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0E59E90D-50C2-4111-B627-66B0DAB41F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4207DFC9-3B65-4412-ADE6-16F71C218BD3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7597F7C6-0B01-43DC-B5B4-E1EE86CBCEF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48CB282E-B952-4838-9E83-AFA57D75C28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E77889C5-0699-4CB6-B85E-1B59E6F0FFE2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9B429DDD-2468-412B-8405-0748FFD6AE1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99B7978A-7C54-4863-981D-FEFE6058CB7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47DEE586-4FC0-4121-AFCD-5979AA1B5D4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18C8B65E-91E8-4395-BC0B-1B4C0A90E758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45034D0E-5C31-4B91-B47F-82473DAA1A92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642430F3-8ABA-4E4E-AF19-2959C22DE8D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2E2F30C2-1824-4165-9F7E-DC6A0710968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C6A97BD5-63E0-450F-AAB3-7E48E864C92B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93467D3A-8F18-42DC-9CBD-1551A7C8E83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ED7265ED-D2EE-4112-A803-029CD4CE1CE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DE239C8F-3DCF-459F-A687-0BBBDCFC814D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EE58BE3A-9DDA-4F30-808C-6D3F32B7B6EA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8E53F564-5C10-4D84-B877-D96203902AE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6BDFDE26-3853-491D-98B6-23E355B6836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6AF2D4CC-BD8B-449F-9715-FDEC449504B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D3BB334D-BF5B-4729-A443-DC5CDD8B4511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12533DAF-85E5-4110-A59A-B88D286AAED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1EC168F7-44F2-4669-BB9B-13D4955A9E12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989B8D07-B308-458E-AE82-24F94F9E52E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C133B9DD-41F0-4542-9EFD-664B7B8B103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2404DD10-D6FC-4AA2-A1A7-12294020F99C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82F9C531-3E56-4F78-89E2-55B7AA14C9B9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4840066F-161E-49D4-A058-138AD7C5720E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D1D29100-3D0B-4077-A31E-4CE30A921D3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0F8D9233-60C8-414F-8DFC-D9095460597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F05B4761-48E5-4F27-8680-0B5C398D5BE8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4BCAC854-CD43-45FA-A718-E7A0B5DF23A0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12660468-DA01-43BF-8FD4-D444A2B44D4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BD82025C-EACF-4040-A8CD-31EB2DDCC5A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29DCD2AE-3332-4AC3-86C5-A8CF7A5F2A3D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BCF7721E-5326-497A-BB77-5DE9E6E57100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0ED5C4BC-4ADB-455C-8969-B9E87E3810B2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7A7DED00-1A1D-43DA-B740-3344AB71E3C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9FBDEA38-78DC-4E75-A80B-F2EA6FBDED8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443DDD84-15BF-4CCF-A510-B31E8F06D6E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EE0E4E02-9546-43F9-865F-9EAE8BD50A2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359D6D50-37A7-493D-98F0-3463CF58F40E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C0F7C599-3F3C-4238-A212-F9770DCAC62C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BFCF06B0-C045-4C14-8B14-D29F57B05AD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7BD307DA-2B44-4025-8B55-C5FDD65EF4D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9835600F-EACF-466F-B800-60ECE2BC99D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8A42770D-2EA3-4A41-82AC-68D564834F0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82C42C3D-FA72-4DCC-94EE-B3324806019C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C2837891-2EB6-4E7E-A7DB-C5ABAE7219D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6F6F4F39-7593-42AC-ADEA-E6157A76D8F4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BABDDCB2-E089-4B22-B64B-20F4EF0C87B0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8A4200CF-91DB-4BC9-B9AD-1ABA3F501ACA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103E0B53-8599-438C-8250-86BB36C387AC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92C14A36-CE5B-49DA-9054-43F58F47BBD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F373DC21-2A54-4B69-A48C-D7766527032C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B45BCCE1-97F2-4BD5-8D54-31760A747C6D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C60C5E4A-CEE0-4710-A3E3-CFCDB87CD6B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343E7975-2689-4EE4-8534-2C93E1252DB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6FC8B14D-9862-4DB0-8830-6A42557010F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12C693F7-44CB-4462-AAD7-9C4CC5F8B889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0AAD4E65-0382-485C-824E-FD5A65F0CC0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AEFC0067-38B5-4904-821C-D98802A9899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9233E6FF-73F4-4046-99C8-D64473D6AD41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FB483027-F91B-4AFD-96E9-EF2C82EA9BC7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A8BC4C4F-11F3-4A0A-B574-D29F22A0990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3A59E26A-C767-4FC7-9C69-940B62D7EE9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4B3E967D-58FA-4541-AF77-283BA46E324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AE3DDC4A-B683-48A4-924D-387BC90E977B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9D50B4CC-C94B-4B91-8D5E-8E4AB6EC2A6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9A2A76ED-0551-42A2-B6CD-9EE59CE95F58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300F4EA1-FB3E-4E5A-92EE-A15E5E77CE6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8A485957-F25F-4876-99C4-9F052A345EC9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822E32BC-3502-40F2-A9AD-EB1F30E04D2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F4D56E67-AA49-49D2-B9F1-34AFDA77D7A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EB094E4B-6296-4C41-BCFC-A3CFE7F0E92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06DD597A-5D01-4316-9326-4D7D4C356C1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C65BE6A4-050F-4E4E-AD9A-21BDA126B02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3EEE9C7B-A44A-4D20-B38B-A8E768DE87C5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BB42C508-3CA2-4F41-B64F-A00EC81C49F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6BC71E69-6FD5-407F-AEAB-919DD2F4CCE2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AF8F2CCA-DF5C-45CA-9EB7-58D823DE18A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680D109F-0A78-4FF7-B305-E035AA023ED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BAE64618-DA87-4C0E-9406-35957BEA169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7449B8B4-104B-4ED9-A6BA-6A3C9814D66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72857801-279D-4261-965B-1A1BA5F3331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DD944C19-B346-4390-9F55-3138A0B86B91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ED6B3BAA-D880-4426-A32A-BA03653A35F3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55D3ABB3-69BF-4BCA-9831-F646C3B9A44F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E94BF48F-C33A-4B34-8318-73D984CF57F8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0A7D9288-9F10-440C-9875-4C16388CF968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FBD83CBC-DB41-4784-B9AA-7E0A3818246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5A5F49E3-6354-4EB9-91E6-D6917FAB4F27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418ABEA6-2B65-435D-ABA7-F161A2104CE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10A00EBB-A358-45EA-8983-52EDD16C7D5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05CB0C16-B65D-446C-8E8B-E737E5E2FED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271A5AD6-D718-45B1-8437-3D2693A247E4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3CF81659-46BD-45D9-8BE7-F2BAE9782E30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3B6241F5-A95A-48D2-A8B4-D2CEBE9CB86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71923674-063E-41B3-A349-3C7A9BF3A48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89056C86-3C17-4BD3-92E5-1C736BF5F98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C0A8ED88-449B-43FB-8621-182055DC22C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8170CCD2-1CA1-4239-A08E-3A8964A6540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E050D5F9-D174-4AE9-A7F1-C3E9D3AC97B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87C563C3-6720-4539-AD04-8711A905836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172667D7-4AA1-47FC-A814-C789A812A1BA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B221524D-82A2-495C-8CCF-DBFF0F06D5F8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CE55BB05-C802-4C02-8446-22039851C5B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21946F7E-9417-4166-AE27-00CEDEE1879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928BE0A1-A456-4225-99E7-657E016E1E6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FBEF16E0-6BF2-426D-ABB9-E421D0FAE88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0D01C222-8816-4A5F-8A92-44A558502DD5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13B7E823-9796-474A-AB13-B57023E25CE4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DC768D16-B2A6-4D27-9474-09BF4378A6AF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913C579A-F131-4878-842F-650ACADEE09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58D18335-E43D-466F-AC50-514C17A81A5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C649992C-8729-4F69-AFD7-BBFF803D59A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B4541AB5-6E45-40EB-A116-8697CB1C18B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47BE756E-A24A-4AC8-8D47-C4EA30BC095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79B59BA6-4265-4FD6-A456-5CD27CCF4E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962238C3-FDE1-451C-973A-F8796F435F7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302A7AE7-BC3B-4AAF-A8E1-D66E1CDF2203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09B3F64A-4F4F-4898-A3D6-EF892B5BE37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10BD467A-C9AB-45E7-AD66-0180240B9C5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81A9FADF-0488-48CF-A86E-98DF880958EF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B7502B65-8D01-4782-AA8F-F1F6A0CA743F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D74984D3-3385-467B-A15E-6EE0594A2DC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E1091161-6397-48AA-8CB4-90FD34439391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C78AA98C-EDDF-4D90-93C2-B733DB7A957B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1BE8E214-4141-4C29-8282-BC5E25BA3A57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790BA5DF-FD53-4137-9068-EC00A60A94F3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98143787-D91B-4A6F-8FB2-2D2D826FFE7A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18365DA0-7DE6-4BA3-A133-0AAEC0602DDC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90E0F99E-9AEB-45F0-AB01-6E37E695AB76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15585E24-E96A-401F-97E5-195D8772D2BF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E50E5B7E-8014-43A4-A76C-C66D1855B082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5E136B1E-9224-4153-9DAF-8CB8E760BAB4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7884645A-8421-4F84-B42D-0646E32F895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669C8002-F66D-4BCC-9EC3-2C376E7B7D1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6A9DBB41-3001-403B-9640-54CDE56C572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DE20D229-2A81-483D-8FF0-B27A3D434C7F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AFD82FB1-9453-409F-96AB-80CF60CED44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5CDE138B-4AD7-4D61-ABB6-F27E8A7D5D5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8FE03FDA-C39E-4124-A152-D3E59900669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F8D212FB-B751-45CC-B9A4-7F9F27BEFC1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E50994FA-41D8-474A-9993-5C672A81C10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14C91F36-D98D-435B-8F67-749A5A79018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AE317523-27A3-4426-9B9D-5B24048B1CD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F3EA3733-7D15-48AC-B0A2-05BCB770241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54826B7E-1BEE-4E54-AE8C-B0F20D28BBB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1AB0AFB8-4943-477C-BD88-1E7BD81378B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793EFA45-A7D1-4A2E-A39B-F06A1700816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3D17DD8A-7930-43F4-97F2-113A27A2E8E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18FCD6A9-482F-4339-BD85-C6FB8D60BF4A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1F633DA5-7514-45C6-8FE1-E7E301DE764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1BA02551-3C75-43D8-AB66-4D0263A14D8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862E6152-E807-4B7D-B313-571D9A6A415E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F6F17F11-7D64-415C-A25F-FDE10365121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477E1DA0-04ED-4D4B-902B-9B4CB8DCE02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1D18D1D6-A43C-48FC-A143-F350635ADB3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EF10B543-990B-4C4B-A866-81F15F992FD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BBE7E228-FFAD-47D1-B59D-CB0B896D412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E5171A8D-0F4A-4C45-B65A-80D89970652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0964F6FA-77F1-406F-B686-3A43A978D3C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AC19D291-7E89-4837-9D88-5925F7BE241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B9DF983C-DD23-4048-9EC6-214C01C7C98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C12B8230-CA98-40FD-9152-0CC09AE8BB8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4C3267FA-A131-492C-8814-1D76333CD55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E96CF07F-C0E3-4712-88D4-A0A5A925EC2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8597B5C3-8AF0-4C56-A0B9-3E20D00C75A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FDBFB566-8461-4E06-BF3D-4DFC743EBD8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E05488CF-51C5-42EE-8593-12E5F17FBEC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2B24F974-ADB4-40C6-9183-A33A59AB73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56BA18DC-00FA-43DC-988D-6A341EDFB276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9A6ECD91-FD5D-43D0-9F2B-45E202D78DD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ED1E0DA2-AFFE-400A-BBBE-FF10CEE173E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AE9BFA5C-D847-4542-A947-F90E11848627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A5F54422-FB2F-4B90-9B5D-A865964C8FD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41677E74-97C3-4FEB-931B-F96CA3A5DE4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4D54939C-168E-4C97-AF10-1445572FEF0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CC41619F-6150-4BD2-A68E-2A15236AC297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995688CB-EDAE-42B2-8CA1-02DCF2F095EE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697867E3-9153-4DD9-BF72-A1A0D43D38C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39853144-3887-4A7E-9889-DFD0620AF5A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4D3FAC0C-7262-4E88-AA8C-7D609287AD2C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9F293C77-5B54-4F39-A485-754821C1EC8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792377B3-7F37-411E-B1FE-C36B25F4F93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0FFE10CF-DFAE-4E6D-A220-2F3B630CB56D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9CFCC090-4789-4702-9C1D-7EBAE3CFC15D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AA38CF43-C14B-4623-9AB8-B27E86C1F2A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75AFB17C-C6FB-4990-9C1F-ED018D68D25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6A9FA24B-F103-40DD-9938-950287C5E45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A37D75BA-5C62-498A-8360-945B958756F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62FF725A-08B6-42E3-8D4A-4BF02882C749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4DA04457-4603-4BE2-91BD-749D698BBF7C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30BA177A-E4C5-46A6-A9EC-EB4DB322379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6F2E2B89-6A4E-4A46-BA29-B6D7F5B1B6F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0F570EAE-BCE6-484A-921F-A5BDDFAE8643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2EA290EB-9D0E-4999-A245-245FAE5B46BA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341B531E-601F-4DF1-A942-061407ED0DE8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7E24D086-EE60-4B28-9574-7018E5461B0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586DAD17-BAEA-4D4B-B577-A248FAFFCA92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3E3D22EB-EBF9-4CB8-966B-1E7E5102F6F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27B1A915-D768-404D-A0A3-BDF270BF662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B7163E5B-CE11-4F49-9EC1-432227503F6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AB574CB8-5F89-48DE-968E-D06DB93D34C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DDB81EDD-6179-4FFF-9FC3-217F2F6C296D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24A1C7C3-6DAE-4CC3-B367-F3FA2CADA68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4E69B4D5-1E58-4B1F-AD9F-88E154CD96FD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41D8FCED-C5E6-4E13-8C33-1A840107073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4F2D3EB7-C0F3-4DC6-953E-F7100FB1053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732A3B61-DE60-4785-863B-9697EBF99D4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0D5E742D-DF4B-46AB-BCF0-B5D8291F5C7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D7CA358A-B002-44DA-A3DB-1032270A3135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1249FBD2-EAC6-4D1E-B708-CC084991CB03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7237DA70-A314-4C01-A3DB-1CD42095924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D8E8ACF3-7CCB-475C-B1E4-C0AE146C5CF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2EECBEDE-F572-4EC6-91DB-87799CDB3CF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6632BBF5-F4AF-4504-97C9-AC44541F2B2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C3C2E032-F3BF-4F52-B14F-ADF0D8A37697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1D633E7B-CEF3-4461-A417-60E2DF52FF7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737BF19D-665B-431E-9428-9EC975F0F3D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6F470CC8-00E3-4645-BCE4-8B177166DC78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DC2DC228-54E7-46EE-B462-13B197AEDF01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7AB602AA-B13E-488F-AE12-151E06085B73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0BDF0447-0796-4D42-A5E2-5EFC329C2C7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6CD3B0BC-1D8C-4ADF-81E1-FDB05D08716B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58D784B3-B926-4B12-AC47-EE3D6BB100BA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3E78F51E-7F10-4079-BA26-0C93F86AF2E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92E235CA-DA72-4604-906D-016C82D3A80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996C8C06-B3E3-4857-AD35-75D3631AE7F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38736028-1DB0-4AE0-9764-3D13EC3ECBB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AC12E39B-B43A-4012-8244-2FBC8F11041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90F3650A-C0BC-4ADE-9FA8-1CCE1852242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EFD1601F-B8E1-4F8F-8FED-318911BC1EE8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D777E88A-860D-4B8A-BBC2-A24BCC0D10E8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5B107991-7E08-42B7-ACAD-9D34B6BCDC1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0C5E243F-583E-4351-AD0E-17D19894E70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7F84E2A5-E3ED-43D4-A1DA-E779FA05217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A4A6288B-3F60-4187-A265-EE3101E626C2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824F06C8-BF62-4A20-B9DC-FF649170D87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6C9B614D-6DD8-421D-A64A-4419E0180DB7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8C0D2EEF-20DE-4DB4-B1BB-53F82C8FD4C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D9E4E0D0-136A-409D-8921-C185370B5389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9BB50F56-8D6A-40CB-80D5-48CAD8EE5AB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D125D197-3D04-404A-970A-5E8695842D8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CD10CBA3-471D-49D4-B147-F252A4FEC1CD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8E23EF81-80D5-4D5F-916D-6A0C5A2C2D04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AFA3DE8F-B4F5-45FD-B9C9-7E5B6FBAC1D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D7F941CD-653E-47F4-8119-CDD837B3FD17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BF6FA889-3B95-49A8-9617-2DC8F6E8351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757CB26A-370B-478A-8B2D-91B0407EF2F6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545FDD88-976B-4186-ADBF-A59000F1621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43328BC6-99E4-4B0A-A1D7-7FC104D3202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E2EFC26E-F686-404B-875E-E891776462B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77D7EE60-61CF-4608-BDB5-B34A44081F3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C78AE88D-3C65-4D0A-9772-6F6C64FE9DB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20038AA9-9792-416D-B522-8B8970A4CC12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BB4D95B9-CED6-461E-BA03-0DF29F2BC9B5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DC858121-D3EC-4D2D-89BF-2C4FBBD543C0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B8F4B68B-122B-4F17-80D5-BBF32A78808A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CD6585D2-202A-4A77-94C2-3F9719185EBB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73CFFE95-572F-4CCC-9948-DAE52EF72DB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3DF93E29-C5A1-4650-9EB1-0DEB8A1A6C5C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65FD5CBC-CBF7-4418-B799-E799721C2CF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287D1CB7-4AEC-4272-8C0A-7646D5211F0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881AD992-32FC-421A-ABF4-EEC01452C4C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3D646F3D-2A1B-4EB0-BEAE-79C5DD3F89CD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50D81C54-6620-4551-BC82-61F35CC6341F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AD3D2EA5-7E3B-4549-BA4D-A1E34026A82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3DD8C061-F6AF-4A3E-9456-22C67C7DDE1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A0B2F4A5-6A9C-4C61-A783-2B1715D0733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4994498A-E941-48C6-9191-72C55EA979D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CC1B9AA9-21EA-40A0-BF05-D6F9125D3FC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FE186B79-BC41-417C-8DA0-E488577C937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0061A588-E2BE-4E46-854D-1EC12A27478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BB56349F-0093-4D40-9297-02DFE790C202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B60E8006-0C97-43FB-9DD0-BA3E75E8797E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676DE8C3-CA3B-4A11-9E73-93FD182DCE5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F736FAD6-9814-416A-BE9F-AD16868E846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D1DAAF6C-E9EC-4616-9B8C-7B6CC09D8BA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3899F890-07CC-4E2C-B6C6-10DB3D1F58F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25C72EF0-9001-4AFE-ACE0-F9FCB9FBAA37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0869584F-FE93-4BA3-98E4-4446F11FB014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57BDD8A8-4498-4ADC-809F-9364D0FA2A5D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11811A9E-426F-4713-BECF-7EE64633731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C81C6289-743C-47D4-A255-46EED824BC3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3398719A-256B-4235-85E5-9A3E5099DFA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FC0B2EE8-1AB1-440C-96E8-F3174D0C5E0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E1413CFF-7D52-431D-B231-FB606DD50B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192F9637-6335-41CD-A986-F718DA3AC78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0A574BAD-8BC3-4BCF-9AA6-23F0B32B445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F76F8CD6-D6A2-40DE-AA8B-E453EC5148B6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8102B133-87D7-4FD7-A7BB-A2D11B64E1B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B00B4E38-0947-4C5A-85DA-E29C3AD880D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626724A1-0066-410E-97FB-7A44ED7D9B56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1DC07E10-9BF3-4702-9EBA-D605471818EE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E56D3698-785D-4F1F-B0E3-47BBF0F4D52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E288004D-16CE-46D1-B876-0AF037801DFD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224DB5EF-E5FD-4607-BF4C-AEA105F53B3E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9A931C33-53CF-44A3-B8DA-9045B3B76E4D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31BFE940-2357-4F8B-893D-F280E7EC226B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64A22C5-E757-4204-AD9B-608558A48CEF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0360CE2A-FE0E-4B97-95BF-AB11E5D192A0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8995C857-F253-4EA5-82A7-87EA7B4E174A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FB0E2008-D134-478F-BC7F-2FE1E27F52D2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F53E3B8F-0C10-41F0-82F8-A2A828663A8A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A04059C1-D05A-4F50-B5A8-4A80C1883882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62359BE9-E05B-466A-8740-C067396F9CC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93917FD3-023C-4E56-A0AA-34382179DE4D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3DAE5655-7284-4268-B417-0F186E92F670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3112DC41-988A-40F1-A7C5-3CEF0E23EF99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200CDC05-EA34-45AA-BACC-199C06D3916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5DD5181D-72F0-4AD3-8E6F-1C242F7CDA8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D98422AE-7E9E-46C0-B27A-FBCAAC056B5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74D843AF-E97A-4251-887B-3F116A6BD90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4B1B723C-D68A-4B2C-9329-E31A61C4CB0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3C82ED99-36F8-42A6-B61C-2E565A61A6D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6688A66C-F8DE-4F6A-A4F2-E18D06B20BE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188545DB-123C-43F5-83CE-F85FDD30218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CA5C5C2D-FE7F-41AB-8452-D23EC842A79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6BAD10F4-3171-4C42-89C4-452D759E641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3FC0400E-8C31-4AEE-BA10-F6DA9444C23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BF44609E-8777-4AE5-AA48-7B840C71DA8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D80CA259-30EB-48FD-96E4-EA1D9D53A1D4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05FB8618-F93D-454C-8246-BD3E011B884B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F3F0A6D8-A6C8-4D52-BAF1-419ABB350D1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BCA8AC86-D17C-446C-8455-A6F21C969218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DF72B842-F768-46EB-8A1E-CF93A6D70B0B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4041F8C0-F10B-42E8-A52C-13AC60FC553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71D93E47-AAFB-492F-A1F1-2FADA2F4544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4110E7C9-AD11-43DE-9D3B-07E53775418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FC2EA22A-D122-42AC-BA28-49AA11DAB86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FDC52046-9827-4270-8D9B-AE4879DE378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BC44EB10-D9A5-4778-A4AD-F59C562227D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3EF03792-17B7-4A97-B1D2-E4742E2F922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7C9BA592-2158-4BD3-9612-4D3DDF1FBEA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05028C7E-FAF1-4BB2-B13E-7ECE2565A68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C4708F79-A11D-407F-9E0F-8C8870F5CB4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55861C4A-27B9-4CDE-A025-533EF268443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74A4182E-1D60-46CC-BE60-4255A9EF6BD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57E0719F-0522-4639-A751-443E8EC2031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9986FBC8-50BE-4003-8200-01756B8D125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64FDEF55-AA39-4AC4-82E5-279151E92C0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83B4D9F2-DE43-478F-8B16-62A11D3BFEEA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8A1C4C87-EF12-4287-B915-E79EE38451E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014CEB51-953E-4CBA-A087-FC5A5C0EBCE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4C9D2E36-C5DF-498D-98EB-DEEB2FCD3331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E0F1BDC1-13F4-4285-8C61-797CA3EF2BC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52959617-B03E-491A-8371-DABF7E343A1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F66830E6-1FAF-4F3A-886F-982B36F3B17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E3C8E710-662F-4A14-927D-955DB2CA1BFE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6ECE31C8-5E6D-424C-A7FC-B7410BDD5893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D3D6CF83-2423-44BB-AD14-13A32E751CE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3B2AB3F1-2C9F-4477-BF53-6E38E1C57A4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2FA930A7-3A41-44BC-96BA-C7AD626B53A7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BF693BF2-0F38-4678-8BF8-FB7F02671A2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6671B76E-1EDB-4667-98AA-CBDE5BCB435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97C9D85A-7BE8-45FF-85BF-7069D28754DD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0339C11B-6071-42E4-951F-FF5AE107A40D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E22BDF95-36BB-4A30-A8FF-0955204B60D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F50AE2D3-CD2B-4A1F-AB36-771E8DCFD91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18CFC2DA-A5E8-4C4B-AE2A-C52EF5E9FE0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B15AFFD2-089D-474A-9DE1-B65F0D9166E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FA6A5842-7039-456C-88C8-B831161477D9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DF221325-3CFC-4627-81C8-3F52E637C2FA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8B079803-3CB2-451E-9040-A479233C99E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ECEA6515-6B88-44B4-8A60-F335A0F104E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83E08964-2DE8-430E-8125-FDF3B331D0A1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67F0FD44-8824-487C-90CE-E42CD97C6202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37410F65-1363-4627-AF9D-F7AAD4EE6D6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006E199E-F62C-4B9E-A07B-598CCE461B03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520DD287-438B-4355-A992-CED046488CD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BE1F927F-6264-4930-AAA1-66CC86374ED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391DC7CE-8233-4FEC-B744-BD0B68FEDD3E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BBF314A1-5836-4D41-98E5-084D9ECB534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A6035D98-3C89-4D5D-8E73-91A535FD54E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92CD3A00-617B-4DDE-8B71-6923DB32D7C8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1B58B582-A772-4BFA-B027-961587DF80C3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6AF75A19-B836-4A1F-B254-5F1124A8021A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590EC0A8-2B36-4EEB-9E1B-CC31911ABF9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EDF9CBE3-BD5F-4760-8705-F527F1E7A16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9DFD3AE0-1C38-48B0-B0F9-4DCCED4D08E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B5EE2B46-2C4D-4ED8-9E2F-15D505E4D86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ABD4B9A3-1732-4299-BBAE-2FCCDF90DE5D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EBA6695C-8ECF-4778-BE29-121368E8CE19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FC330913-F4B5-4B98-8977-A7B1AF28E49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54B84BB2-6B69-4F0F-BC1F-7F7C92DDB3C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AC431D40-0912-4665-AB7B-3C1379A9D08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45413977-5C82-4BE6-8C33-DA74E3E0920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0462C643-0EEF-42AF-B715-2D599237B798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54A19601-215A-49C6-AB1F-F41486149B3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FC8FB2C0-7AED-4568-B179-5E7C88AD020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1773867B-BCD5-4106-BC66-88BC6DD1FFC9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9123857D-5871-4589-996D-CE587C83A5C3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4299C2FC-C7D5-46A2-81AC-F1C771DA0E1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A3F010B2-70F3-4BA7-AD8B-434553A9D31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3E0AB9C5-2A92-472D-AF43-2B1367F853CE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4055364E-35EE-4A77-AF92-3214848E13FA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E7764B96-8AC7-45AB-AF34-07BEB7396D5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52BA6DA9-8239-4743-8516-5A8F6C9C099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627D58D1-88C6-4F8B-BC5D-8203D3C77CB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876474B5-1190-4ECC-897B-1050FD9CD77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A56B910D-70B2-46C8-B98F-76960432751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EE0DCF86-2176-4626-B7E0-DDD641B85CA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4A555E5B-DA05-456B-9C41-E1B5219F63F0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A9A46D4B-2B9C-43D2-A431-9EFC337CE40C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A5173F97-43F1-48FC-81A7-FBE147BD944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1B98DB38-7E1F-4CAC-B8BE-173BBA5E7A7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01061AE6-DCFF-4297-B886-3A8506FD560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44593504-A664-4601-B3D8-E6114A515940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C52669A7-BECB-495F-AC3C-DB33494D61A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A5D9C4C4-10CB-41C1-80AB-05F8F52E8308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BFE1E72F-CC00-4A04-BDF7-39BE6F59CD8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6892E3BD-D65A-4E69-80EA-E4312182886A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FED8441D-CA80-4777-BD69-6E32925F17B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1E5080F6-6D15-42E0-BE15-67BD41E5D8C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3BA2FC72-E4D2-4D5E-ADD1-1C22B5C36310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BCDBE3EE-C713-4AE4-8165-11B93BB86CA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14E6F126-D39E-4AC3-B3A3-F7370072DA0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9DED84F1-E4B0-4102-B3B3-D91CE22C309E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C51E171C-D3CE-4826-9826-F8A100009B5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84FBAEB5-34E5-433A-B2B3-EBA9B35CAFD8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4E0AB8F2-31D7-4ADA-A412-CD1B753C7CA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FAACD3DC-6348-49D8-9922-0B9F40195B0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20C9DB85-9546-47DD-B015-AA7055773CF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E4B92BF2-6B58-4ED6-BD84-0E5CE7FC5E4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2AC765CE-40CF-4A8B-9420-B428C868A2D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5877BED8-E346-4F32-8712-E488FA66F6E1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61A9EDFE-4082-4398-ABB6-2B1C10685068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5F60BBFA-6592-4377-B51A-90C456A6232B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0D3DA2DD-7C71-43CA-8A9D-1F288A8A2702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14BAA442-89E5-49C5-B391-F1CF1CFA27A8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68F9F602-0D6E-4758-80C3-3AC3A134B36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49A21E75-28CD-4807-9D72-234A958049BF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E43DF71D-44C2-44D5-A031-2976D5B3A00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01EC042E-FD0D-43C8-B7A2-FAB2712926E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887244F9-C06D-475C-A58B-549217D24E7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965FD471-EB62-4329-ACA3-571FF763243F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44079A17-81F6-4B15-A66E-0992BDCE2E06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8FD91C05-57D8-4FDB-A9AB-77389B42EBA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C7C73CE6-874D-404D-825C-C1E7098431B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CCEB388A-4804-4CC0-9C2B-775DF7FE163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CB4973D2-7AD5-4534-9EF9-403F0333CCC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C7F3F7A7-9329-4082-A685-912F30BEA4B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EC46A0FA-EF59-49A2-B0A6-54E14025890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C06F372D-28E0-40C0-A2B2-C516EA15ECC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7C8454DB-80C6-445D-B665-D28ED7C2DDAD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02C8603A-5F1A-4C64-AAEB-C708431D6602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78BC6F32-CCBD-4048-ABB6-9F5DC693A98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17BEF377-C7B5-4BDD-9B10-7D839D5564F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4757586B-91FE-4B17-BC34-306AADFED3E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10A37A06-0B22-404C-AE6D-BFABB7E5142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489AED6D-13F2-41F3-B0E5-B0E6974189CB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E9653C37-788F-4722-862D-42FE5CF34180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D37B0EBC-03A0-4D00-8BDF-E75FF97A390D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696E289C-DB02-45E7-B5F2-2A3A36635DD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21175EB6-B238-4168-BB4B-3F012F84A48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9DFF59E8-B9C8-4497-BE36-8D45A937E6D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2741EAFE-B4CB-4CC6-9751-EB60774021D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FE3EF53A-41C0-4F99-9457-A164F17B6AA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ACA8C97C-B211-4724-A713-3DB4FAC9C69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ACF298F5-9F81-4F84-8758-8710136258A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A74AF993-56E9-4E79-A737-D0B6812C19B7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DC1B1F40-DC84-48BC-9BB4-3BAEA603781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70B557C4-79B7-4F78-AA21-AE768819FDD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3486D6DD-6F76-40AF-AEB9-D342F379F7C6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B5DBEB3C-DC1E-4F73-AE24-3070240764F6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1B0536E5-787C-4D7C-9684-3EC39396F2D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0E1AE9B8-AE2E-4508-9EC5-B791FEDE79A0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53509565-C191-4D3C-B517-9D7CD957DB1E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B9A1DBA9-377D-4E2C-94D8-B3309448DFC3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97EE9D4B-E667-4E87-9D42-370EC9093A4A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DA608B5F-4340-43F9-8F46-6CD9E959FE7B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EF5FD850-234C-48C5-B873-3A2767C102DA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0A2DEBC3-07B1-4E3D-A66E-A5C062648162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864BC7E3-3294-4AA8-BBE8-F400E5AC0065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ECA19D34-E9E8-4E29-BEC6-48EBC8F9858D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E959B90F-8222-46BB-BF91-81E9D51217F7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C4AE8BAE-836D-4E9A-9EDB-B84536078457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9D8AA980-F456-425D-A238-8CC16B96C8E4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3552F30D-99F7-4C37-ADAD-F0414A9D57FF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C3F67F60-1B17-4AA3-8378-A066A5F40B9A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A674B178-15A5-41E8-A90B-B86D33D9B0D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79AE1DB7-1C15-445E-BA1B-06C98BDF510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C3B6C9E0-1A2C-4F33-A2B0-256DBBAA227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08770056-2B8C-4A00-B2B5-BE7BB1A9FD1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7CF3AF88-8D44-4156-8F1A-0EE3D11E979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45868BE2-E73B-479F-93FC-BCA81ED9EF83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10E41639-B082-4B77-ABF3-7D469C07495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1DE94EF6-B89E-4847-A1CC-FB246E15E01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983A78F6-5F90-49FB-873E-23695D04BBD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37607E35-AB16-4A52-BBC8-7416B6900DF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4F9674C0-6F22-4E80-8E52-0782F4570A3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0B350A25-ADE4-4969-871F-BF49C533FBF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CFF612A7-A5C2-45B5-8EB4-E9C9F26AF33D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34298E85-07D7-4F4C-9D1B-5387D6EF158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0642BC22-130F-4B8F-9D22-C7FAA76B657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8AE9CA6F-A23F-4BBE-9B56-1DE09729D7A4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BB8C180C-6530-4B80-87C5-F1F0118025F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68E79288-C7F1-4043-B1E5-9C749EE2599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DB08E4CE-DD7E-4CF4-9445-FC83BFA7C1C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779434E4-565D-4EBA-A99C-880DF2F708C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C38924C4-33F2-45E7-957D-C425FD802A5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8CEB8B59-90B3-43B9-BAFC-71AD63452B1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E2E9F5DF-EF0D-4AC4-85A7-0618D357F5A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0CC3B815-8C58-4032-8E21-D5DF8A963AA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CBD4B2C1-38B3-442E-9EDB-1AA3B047981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4B1A8353-D562-4571-83AA-8CBE91A045C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B241F7B1-3C70-4F1E-9504-D282B62D44E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9A06C4D8-189F-4F67-AFA3-AFDCF4CDB5E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B6E60DE2-9F30-435C-B76A-E9EC5DD9F52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874A51A2-1A4D-4526-861D-AA04ED98932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4639023B-5E1F-4B5E-A6FB-67B19BA6FE2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3DF3DE77-3B12-438E-9FCC-20F05402B48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73582ADC-FBDE-4578-87D5-F7D08541000F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886AC10C-94FC-4916-8944-C5065503C06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50D59C36-7286-47D9-81D3-0708386D4AA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F2F8DA2B-5804-48DB-8DDB-A7064B76F621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1A551C2A-55B9-44FA-8395-E9B5BA355AA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3F2E15F3-6296-4789-ADC9-3ED98AD7129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102B9461-A6AF-4D48-86F6-329DF6DFF81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81B00E6A-820E-44B1-A18A-BD8FACD15893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83A5EDEA-76E0-47C3-B49A-A212A367541C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E6BCC702-B976-47EC-874B-6B96AE6409E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491B297B-100E-4322-A16E-90ADEC74473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A8282FEF-1AC5-4E5B-AF1E-11C8D3C7D2FD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412B8A15-302F-4138-BB0E-407DD82419E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0C5DEC80-C57E-440E-AB18-E76D09FB207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0130C913-B79F-4E81-AAAD-10F21A55399E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C92EF73F-20DF-42E5-BEE0-6A68A2837E35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B110E2D0-F8B1-422D-B346-3DA3CC820E2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6CCD4A2D-29BB-48F2-B0A5-ED41B102F42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7B3015B0-7988-4BAA-8587-5AE3EF2753F3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C23757B4-6617-4DEC-9A6F-F74AA922027A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9249D5CF-399F-40AC-9B27-318FA38F753A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F0C5ED0C-FCC4-4363-A74F-5D7730A9F68C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15D5DE85-9E21-4D47-AFA2-864B1ADFE03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929FEB47-512C-4701-A739-2C48B379F87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68B6F0A3-91B6-44DA-A471-1C02758CDB2E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221F2BC4-F035-4AB0-A275-514939B47282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7B81007B-81E7-4E93-9DC7-EA4E75DEEE2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682BC614-47A9-4887-8E30-24A230EB9E7B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90084089-7FA5-47F3-AA8F-80EB1A3AC8D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44D2E67F-3BA6-4FA8-8EB9-2377377D81A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35A82B78-F835-4177-B56C-776A61EA73AA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45B178B7-250B-48F4-9E07-C757D350C55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98299C9E-8A86-473F-89F4-EBD2444F73A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7B0CAF44-9896-4119-BE8C-7AC16BDD0155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EFF59EC3-38F2-4B0F-AA4C-C379C62EF70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E8C8C5C3-0C6B-4046-958E-479C4668C10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6CB31C61-DF53-4611-8C19-84D6D2635C3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65A15651-3032-4333-B533-0E0EEEDB410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C7F0D388-4BCC-4FB1-BE53-4ECD6644501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4C7AC43E-0EA6-4281-9CEA-FBC31834BD2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A102C123-4771-4CED-A6A5-69F1E4F2D581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619A7513-793C-42BE-B06D-B8DB14BB6DD3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D4A4C5DD-0E16-429F-BDF5-1C0FE667550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6BF2263C-5AE7-44EC-927C-8D5A5F3E9E2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200A056D-AA85-46A7-A2E8-1946770537C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B637C33A-6DE0-4FC5-9098-2BDF9705C8B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DD3BFAD6-10FE-44AB-86C5-70AB4C5A62A6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78DDBF5F-9C4A-4915-B69E-6402A8F1731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21D28BD2-E465-4656-978A-F6B5517261C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A922B11B-5745-4524-A300-3464113D7668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393C6AE2-E99A-45AA-A65E-311F9795001D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41E9717F-3221-4E42-8BB7-23BBB025371A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7A7BAB2F-B2FB-46E5-8919-C9FFFE51D93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25F1A3D0-9EDF-4DA6-8132-F0A0BEEDE462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2FA810E9-D856-4CED-B126-4021EDDD5C86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789C7707-046B-40B1-AFD7-547F4773DE0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AAE76211-D419-4449-AA4C-61D2A84F371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595DE96B-7878-45B3-8AC7-1A7271FB4F6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FA603A0B-EB98-4688-992D-CCC14A504B9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6C32438D-0F51-440F-8051-1893CF51DEC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B6A0F837-A364-4DB4-8A32-80D9EDCA8B6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D820363C-D777-4FAD-832D-99DD2DAAA8CE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CCA49CEF-8547-4AD0-BF76-37E9493B1B62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69E23EEE-6ABD-49E7-B28A-BAFCF24C495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F6A8D082-95E8-4469-8F00-BDCAA95066D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D6AC0E46-FC5E-46FA-B5BD-ACF6E411D71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EC76543F-1DC4-42D3-9AA1-7BB4DEC5008C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AB683A14-5796-4E31-A20E-7D2D6A8ECF1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8603E9C8-9ABF-435B-A521-6B893450ED84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39425744-2377-448F-9A38-8A2889E37B98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B0D3EA9C-5963-451F-8DD0-04EE1E7B5926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A2E18F88-121C-4EDA-8ED7-842C0AD8DEAE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B8EA2DA9-FE9E-46BE-8D7E-333CC07BC6C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FE170488-0920-47F7-9B19-4C00109FBE9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232F4794-88F6-43FA-9A75-B1037C7E442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1EC72E76-D80D-4465-B66A-819A7C96184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F97DAC56-89A3-4337-AA58-5CF8E02CF7D9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C4E40047-15D6-4034-9D02-7AD228B5016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A5D24A91-2FCE-456A-82CB-ABC1D28D8091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E53E47E1-6F9D-4266-A9C7-6B8D87B3C7E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D764E395-E772-44F6-AC30-958A5F434EE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A60F54B-9C11-438C-8B4C-6E435D1CA9D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2749A99F-5C6C-47CB-BA95-5A352B71926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D179926B-6D12-4486-AEEC-3F055FC3574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D6ABEF58-BA91-4E30-B1CD-0641937C1EC9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9135B64E-EBC5-4402-8C54-6DB10D02DBD2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8284F4C3-1977-4A93-B694-61976491CE32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8A40AE60-AE46-4CCB-B5C3-1CE6963C626A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0B8F9EE8-27CB-454F-B527-D8D72D1B5579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32F6128E-B2BC-4B86-A283-C35799F12EF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970584E8-6140-4255-A9E6-505F58653E23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9B0E495C-808C-4A9F-933B-17CA5DB5093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A1C0498D-24A7-485D-A6C3-0A4F3554741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9A3DA563-9990-4A00-AECE-7F2E0352D6A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B8731D72-26AB-442C-8D97-A2CD7394C1F7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F77FDC92-DB5F-4261-A022-35EC332C8F75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03ABA10-675C-4A63-AC01-EB303FE8DF0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7500CDA8-5C4F-498F-AF73-4A267C711F8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0872141C-6BC1-4A61-8876-B0448DA2EB5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25133B29-A052-412B-B80A-A0E758482DB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211123BC-487C-4CFA-90AB-C9765F2712B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87A18D2F-01BE-45CF-B351-0FCD4BF0DB6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AFA5C465-96C5-435E-848C-A6AF1F2580F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D9B4A705-A05C-4A14-A68A-B3CFF3D34D00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44D9A8A-6152-4191-A963-DC2812ED7900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012A050E-30F6-4CEE-A42B-EC2D08B85A7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0741C2A0-EAAD-4066-B6A9-F0AFF2950B1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3ECAEE9B-3856-4496-AAF7-F61F2A1AAB6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4E660139-933C-410C-BFB0-22E118520B0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91B7211E-0D86-4E1A-84D6-5A942CE7F2AD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D5A17AF3-9028-433B-A2B0-0884A448F8BC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70557BCF-36E4-42DC-AA8F-E92EA5D0A580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D48D1B76-D717-45E8-98F6-8E31D6EFDBB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1105E322-8CD4-4815-BB97-1E803AB153F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BA707552-5387-47E4-9871-CD5EE2F9705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6941E9D9-3E96-4720-B46C-E162AC27386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5486441B-BE02-473A-9BB4-086CE3E7E3B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6F07B685-4F69-47FE-95BD-D48B3E307FA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3FCC14F6-3DBE-4593-95E7-AA197B73C39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AC83D7AC-415A-49E5-B5AC-E145B80530EC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F178FE01-406E-4CE6-899F-D70AE4BE72E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84B3BEC6-D14A-4983-80C5-DB776897995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A96F410B-B47D-496C-9DCA-C7355350858C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15BD82B1-F56D-4A6C-A97A-16A57326421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FE607D82-3D94-44BE-A327-A664D7F0BB5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9B612540-0763-4026-9451-6D8668C3BB77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8676F017-77AB-47DD-8FCD-2BA242A2BF57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FF7D76D3-26FF-4FF9-87B2-36B719A38E36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4EBA0A4E-2BE8-46D9-93C2-D893CE98EF09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BD61F3F1-B474-4F88-82E7-0DB4916E42F6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A2EA72B1-F68E-42FE-BB69-11C73CF4CC48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8BDC545F-C2C0-412F-B131-CC311D53B2A6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FFF60AE1-20E3-4C5E-A61F-F66D60AFB582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509D89F6-DB2F-4694-B9EC-9D3CD279E148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514666B4-DF05-409E-B2AF-B650B10320A8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7646C60B-CE9F-4D34-9750-65222509DB4A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AFAF7C37-E65D-4649-8A71-1626DBFEE4F6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1F702A68-5FE0-4306-B1FF-32017F59CB0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13915CD3-0A04-4381-92CD-692B8E01720F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1C5B6898-D922-4731-9D4F-842658C2F32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35768A4A-6A22-4107-A15C-3C04970AEBD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50E8C745-F208-4435-BB00-96F3ECDF2CE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3826E244-0978-47A7-8FDD-4D5DB26EB27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B9291875-7BED-42FB-A0F2-AFEBC9F126C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2D2244DB-4628-4973-BA0B-33D7194AA2A5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83B6AB9E-FBA2-4FE6-B481-45E6248CC6A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C080C3FF-5DF3-46FE-9C77-31414E2CF75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C8428EC8-EF06-42F7-9689-2D3EC798723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288B9899-6B95-4763-9852-E69BA903F51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A14E3705-2B6A-4F3A-B35C-3C4236B7CFE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E93F8BB8-03CC-44F3-AD17-88522E61181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6E15921C-C4F0-4775-A4E0-6C10DFA7E2C6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27B073ED-ACEC-4ACE-97F5-0F9949DA801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D18334AE-851F-450E-9DCB-8843184B3F3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F909AF74-894E-4F1C-8384-4E0C463543A8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5EC9E2EE-7AA1-4303-8C9E-598897880C46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70B4D631-1562-4E3F-81CC-4811DF4BD8D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D06CCE44-B997-4E7A-904C-4BE46151E04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1D356AFF-2A6F-462C-8F51-163EB2078EC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AA3F47EF-2CC4-47F5-8EC6-489A15C8745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9FF7E45B-D59B-4078-9D4C-CCE8F932724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365068BB-6523-4442-BADE-BC572635B6B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14732350-CA92-450B-8D74-9377187E68F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892789C1-1BFE-4CA5-9BA1-832C33C5608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5F9580A6-9EB7-4751-A1F3-15AB87628A7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841442F5-431C-448B-9B70-3DDEDDA4519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240BD846-12F8-4A47-BF04-D42CECB6BA9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79A3FC4B-D3D3-4130-AE02-B7397E893CC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060377F6-6A77-4C1D-A41E-2C32A101CB9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D69830A1-4B35-4472-9373-EFD1ADD0466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6B88CE31-EC2D-4CD5-9681-6871EB2B51D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315CD194-F3C4-49C1-9ECB-038907E5CBA3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18FFBCE0-69D8-4FF1-B347-B6742AA0F27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E0CEAAAB-C55B-4AB0-A900-8894C83DB5D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137C6392-B465-4F78-AA44-2A3D08099A68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C5D5E670-A2EA-45C0-BA6B-9EE8C8747F6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758BF7DD-C6B1-4494-87C9-E3C47B2D922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ADC26F48-8ADA-47D2-BCB4-B9F78E09949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B66EE622-C172-4FB2-810C-DFFD5BCF6C6D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7940F721-0007-4AFD-8D05-D29072C1F095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1CABE0CD-05EA-4501-8121-659DDBD86CF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377F95E6-B591-447F-8708-F919F1344A6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DFB6BF12-340E-47F6-9B00-7BF8F199D5CC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5739E115-4E2A-4F0A-A816-9A04909678B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3AB2A740-7814-4E8C-8ABB-FBF488F72F9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B7261E66-BE42-4AB6-92C1-26E6F918F710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92EE3A3C-85F6-4225-8A63-31C2032E146C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AF79A7D1-93BF-476F-A4A4-604B1882F2F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B0BEBEC4-0253-40A7-A740-7F084C9EF2F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6AEEB059-E988-4199-A8EB-4731A7E34DC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945CE77D-B659-4437-B6BD-9912A4838ED2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2C05DA9C-9255-4168-85CE-5A4050D1BFF4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097162BE-EA4D-4085-AF20-832BD7BDB747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37FC4E7C-650B-4E61-A777-3674E180474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6B05A979-7428-40AA-8174-FA1C2B54C31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C49C43B4-46A2-4A6C-B79A-C0EDE91FD610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847A03AD-4E5D-4B58-A6AA-20A65BF1F473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CBE8EEF3-861D-4B6B-8D27-4A3B5BB6F15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55D9829D-9DAF-4C05-9197-7DB0BBD95AB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DC407CAE-DB4F-4F8C-8872-FDFC849A1C9A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DD6B5D2E-D5C6-49ED-A52D-CE613810426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D5A3042E-072F-4083-B5CB-F9F35B7E9B60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40A45BB2-FA32-4CEA-9F1C-A9410C77FCD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189CBA2C-A132-4456-A75A-0EDA889CE34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EB3646D1-A32A-4C53-BDB0-044DB25E8354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8C711C96-7442-4B5B-9A95-81AEB98A088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97FDE179-524E-4818-AB64-FB92098C621B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6B74FBB4-A0E5-4919-AFE2-18F9942EFBE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393316E8-D62D-4AB7-BA54-1FF4A19EE59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632A062C-A4DE-4888-B1F4-B107E7DB31E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F86D3324-CD44-42FC-8CB8-2BC6F3B1780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2200B0C6-62DF-49E6-9D90-124CBE109356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7F28F7F6-1FB5-41F4-89DC-C26B0D4F1665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DD1A1621-E8A1-4691-B123-22A951C7FC9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8C9F8240-9DE4-46CF-B6E0-C3B8DD645B8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36ACED8B-0D31-429E-AC05-551DBABE649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351AC911-3463-46E1-8BA0-2D8A7AD2DB3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173EF451-C36D-44AA-93E4-501836A6C2F6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8798312F-0C19-4FB3-80ED-D0F44F05866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838870BE-A3D4-4AF4-8588-D707409FF93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D917B921-76BF-4D8D-AAA6-059481E4D8A3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81E0B722-C027-4311-99EA-DF714A3EF711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81AA3403-3B70-48A7-A72A-AD7B22D6426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4C81C641-1D6D-4311-A6D5-7D4839916B2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41010F52-2D92-4A4E-8A0E-BA5CBF41B756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4130FBBF-35CB-4968-92B9-D5C9E57BE64F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1840EE56-6259-4913-A556-881C405726C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06BEBF30-AF58-4EE8-B138-83A5131B083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CF98A795-724A-4289-888A-2237A604285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CD13E691-3E82-4709-AA18-7B9C7314586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B0BD1D5B-DF15-4ADB-9285-F451A5E1876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ADE6F21F-6C96-451D-A2B2-05B4562CBB5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D367EBAB-B92F-451A-A0D8-17533238BAD4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9C63709E-C1AE-4234-B79C-10C55BDE37B0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FBA2B793-762F-42C8-B19B-838E98382B7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4778D702-A573-4EC7-B067-481A839EDBD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C1715278-506E-4B44-9DFA-7965F9AB8A8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7EF188A5-2386-46BA-943F-F1BF1AFAC6C9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16E4808C-FA16-4104-859A-8B1D523D1F4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5A068D0E-CE9A-4136-99E8-27589FF4062D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B72F2282-1076-4471-8C88-56B53E12CBE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49B382A2-0AF5-42E9-AEEE-290BED0E3AC2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CA839BF5-ED1B-4EA0-8195-DF64A9D33BD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9E0F300D-1362-44F4-9A36-1630C912CC6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864C0D01-525E-4338-93D6-8343B2C1BC88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9D60E759-F0D8-4AD9-B119-438D279272D9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97834560-59FF-4028-8888-B8AD7AA3CD6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D91D6D98-ADE7-4192-B503-0CDF9F6871D2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0F04DE90-3FC7-4A2A-A7EF-869F2F4EC7D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7C9F9220-A2F3-47B3-B154-0880AC1A1CA0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25462F2C-9494-4363-9295-E61077AB9CF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054D6685-F040-4851-B559-F59FAAAA45C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81033C5E-50E8-4C1B-955E-6F27161DC7E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C3E7D43B-981C-4CF3-B0A0-27110C89F96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B3D3A788-2279-487F-AA9A-4BD0A3782E4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C0F37A4E-7EC5-4DC3-83A5-62CA0A8922CB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1E4B529E-DEB8-4606-B2B3-479702025FEF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7058BD0D-DE7A-499C-8F24-0C94E070802B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1228F381-DF0B-4CD1-ABC9-4EF7882559C1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E2977D99-8862-4DE7-A45B-9230BA57C215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F3202897-12BF-4D6B-B274-79BA32D5B0F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57D2C20B-8DB2-4E03-9DE9-A27472D4A6E0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3CCA19E2-E428-480B-80DE-80010453447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DAC1DE72-F722-4607-A00A-3863DE59B9D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D462CFA2-2D52-406F-88AA-9275C30FA13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37A8528B-3AB2-489D-A48C-6C955AA82D43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2F8D3428-8386-4E62-9B5E-F6047412AA74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E0F00431-C144-4ECA-A3C8-EF212258292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B0BE8CAA-9877-4A60-A8E0-F8A4B375443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F69B81CD-31A9-461B-9DD7-9FA6AF62F82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71EB96F4-FD22-4343-83A4-79854607F49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08C59437-D04C-40F0-827A-5472E3D9148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E3746791-38A4-442B-9EFC-758344FD809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D9FE187E-7B34-4FF8-AE6C-16C59F772E1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21205F98-A1A5-4D11-A8D4-C22A07A571BF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29546743-AC3D-4E24-AA7F-86CF0DAD48FF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B60FF57A-7DF1-4809-A2B2-0A1372C5527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39160DF8-DAAE-472C-AB95-485FF2770C8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468B74AF-12BC-45B9-B781-7249E83E687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A36ED6CE-1D56-4206-9A56-C38D102F6AF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BFA7ECE0-CDB0-4A5E-B674-C06EA16B3609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E1E3AC5A-F0C4-49E2-A380-05F5CDF38EAA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45F62EA4-950E-4650-B413-57B71D9A65BB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83233B57-B8A1-43E5-93D3-8A97F3A0552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A2B43892-38CD-4017-8982-B0970094BEB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A692004D-A200-4865-B31C-C239425D23C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92715672-DF48-4178-9AAD-4CFF53192B0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AD8ADF47-1A30-4D24-A1E6-BAEB1E25331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974060AE-B848-495A-BFE0-F16E0CBB106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248DD6C4-0BC4-4893-8B0A-1B7C38ADE59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44A41CE3-F2B2-4B84-BD27-C5796E58D801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EAFC227B-C408-413C-8AB8-E8BABB9769D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D0CA055D-8499-4DD7-92A9-C360ADCCFCA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0D2975A4-8D69-47CC-B269-E937E54CA0D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A9E22B4D-DB5E-4AE2-A43C-AC1C48B45832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5B2F5CEC-4F6C-4A01-9B3A-62E7BF2967D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7731E377-06D0-4F79-BBC5-90C6067ED4FC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F72FA91E-A507-4188-9B32-F056C9F51C2A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0D81824C-8C09-43A3-BB79-55AC61A29534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0A399498-9AC3-4B8A-811C-62402716B973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5AE94C10-AF44-4EA5-B0C1-5BBC9AB2EDA7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3540DCD6-27DB-41EC-BD47-E54CE070908C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02553369-4BB6-46FA-BF07-C5ED2E1BFB2F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82B72569-BF23-4B7A-ADED-35CF527F9CBF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439A6661-CFD9-4B45-A470-12BC887A791D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C8600E30-4DCB-4CB5-BB20-CF17A7D19300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3F2F2270-029C-4F12-9584-7E058B59CDBA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F1F3A6AD-4C31-4B97-A8F6-180DEE71280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6DE6F074-52AB-44B5-906B-4593AA274D16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61A08746-6307-4383-A48E-79E403642819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E117977F-338C-4B36-B4B2-D73AC1EDE8E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AA8FFF4A-1C85-44AF-9AA1-C52E8EBC9FD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EDF50166-E9AD-4B93-8CB2-DAA8BF97752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1D0A0B80-A4CA-4108-BB3F-6F36048D020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00B453EE-66F5-4872-BC84-70F1A4DA984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30226D96-654E-440F-A8B0-44765E4212F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F93337B8-1032-453F-8DA3-B1758F0F1F2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FECDCA1D-9BB8-4F98-848F-F210D98FC1F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D7479944-5961-4CE5-B70F-AE2863E2E76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A7D8178A-1432-4238-963A-DA5D1FE0A3E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0B6E95DC-2186-4433-851B-8DA8BC3B69E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A49E2F57-ED01-46C1-BF55-7B7DC360B8E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F5701EDE-5224-40CF-9698-496281964525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1481329D-5F98-490A-82C7-AD66DEB5973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2A197BC2-CEE2-447B-BDA0-CF34C1BEE74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CCFFFEE6-91DD-4C72-AC5A-695372FA8BA7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1B6F0BF0-62BC-4818-A7BC-1A1E11ACBEC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E283F064-3B2F-4C22-84C1-2C66B80D29A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1FC7325D-2FD9-46F1-922A-DC66378484A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D140594E-1A92-4012-B809-B07CFA50DE4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7392CDC9-19D7-4A5F-8AAE-D515DD9A0ED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32B0D226-E85E-47A0-82E6-47CA76F5ED5A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C856C35F-400B-439D-90D5-E2BB4B17A89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3EA5553A-EC8F-47C1-BC0C-C31BDD801A5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6FAC349B-A92B-4F7D-9BBB-BE213AC376AE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348990EB-B8DC-4D55-92E8-044635F08A2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2006152A-1BD2-45E6-85AA-BBB0749AC75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1D126697-00CC-4895-B605-E661F6B9998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B4B20316-C051-47DF-8782-C2EF3700B3F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50C5E7C4-E9DF-4EE7-9777-15159CAD958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5F4B6C5D-499B-462B-85C3-E0E087514F4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3599B10E-C7D6-400B-9D90-922B516F0D4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553179E3-4AA0-46C0-8914-102E19A94614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A12B9E10-8175-47E1-BF31-337D9C2CC96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B4DD09C9-B884-4611-A95D-AE5007A2930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D91C2DA1-7650-4D8D-B84A-7D87AE64234C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2442BC68-8037-411E-BA2F-A564562AC05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C3FDD3E8-4660-4AA5-8C3A-D4DD5269F57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55FF6346-8858-4059-9017-8BC5A303613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19EAB69D-040C-4B25-BEEA-CCE3C809D624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BB1C8A93-DDF4-472C-904F-7E3AD522A363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FC793D7C-7F04-4657-A3A2-A47F1318ADE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DCF662DA-5DA1-46DB-82A4-CE9194B4B88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F6BD2E1B-2915-4B0A-AF9F-9DA1AB45EE4F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EA7D040B-E707-44A2-8928-60F494855FB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6A74814C-A0F7-495E-A972-80DE91BB967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31C48B12-50B5-456D-A537-7C7714993CC1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762514D8-86B8-434B-9302-D0BB77DFC006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23333557-F46C-48FC-AE86-E5FC978A87A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A761B23A-EE86-4606-8922-768218D36B3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EDAD2339-D270-4872-BA6B-87363EE94C7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1B8AD4A3-6C75-48D4-ADC3-D376316312C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3840CB97-1763-4B7F-9897-9F60940BF560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AF53714B-B500-43BB-917C-2B0178CD776F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7A0610BA-B5F0-499A-BE35-E44E5A3244A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6CFD331D-5098-462A-8CAF-248D207FE49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388DF3E9-979E-40A3-BABD-4A645ACAF55B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FEA53219-E93F-40C9-99DA-1331CBD92F0B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5BA9AAE8-B418-4C47-A7A8-ABD27CC5B53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3CB8167C-CEB4-493E-822C-D8FCAA3F6E1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66171E4B-C1A0-4DC6-BC33-680ECF3F5A11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04D576C4-518A-41E4-90E6-FE342311792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03EA965C-E562-4592-940B-B4E27291292E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A0680180-A7A4-4781-A454-9283F68428A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6D80AB64-1AE0-4485-BED2-552BC027FD7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8130B2FC-2FA8-4C0A-AC5D-281788D71E04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0D96B6CB-C5F2-471E-9879-33C152AE1AFF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2694E457-1282-4937-A9DB-CBD8713167B5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6483AB89-A16E-4C54-93C3-DCCC1D26540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236D1C2C-F045-4E87-AB83-8B024C3D063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239D3C30-A914-427F-9476-A838DA890B6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01953A3C-6675-4D43-B716-A62A2F13E8C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978EDCCC-ACE0-4975-B49A-B95D3E0E5CCA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96AA5C91-B199-4A84-855F-A650DC086394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949D7338-72EF-459B-BFC0-476ED5F38E0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B6E4E143-404F-4CA0-B570-47AF56BAB70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2D1F4B7A-6CA4-47E2-8423-0E1A3714FF8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07ACC0DB-97AF-471A-B2EE-9188CBFBFD2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26F2B2CF-27C1-4F41-A2C8-D9652ED2D863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4ADBE6B5-0B5E-42C9-AFF2-7F8D090C89F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75EEEF00-7D5D-46C6-8FD5-616634C030D9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73C95629-18A8-470B-A376-62B85733CFA4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63A8615C-E3B3-4F95-9565-C813EB56F64F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36414787-AC52-4BAF-9825-E339BDCDAEC8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AB9D027E-A47F-4AB1-9ACE-6C24EC3B0D9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A9749F45-856D-4352-8059-C1E9DFC37377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6B7F08FA-AC7D-4B55-BF01-761C1ED4A715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2483DC8F-FFEB-4136-AC50-62426CCC157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AF691067-84D3-4647-A43C-E0409488C27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742E42AB-9BA5-4353-A5F4-C59E0AB30AF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101EA5F2-B196-4AF4-A139-BD86B2CB045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E12568BD-206D-464F-AB90-878911FB25B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3E5EEF9-9861-4830-90DC-B50EF3C85EF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930EEB13-6E56-4ABA-BE56-4C2B6F4AB77C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721BD4AC-A233-4AA6-988A-BD453773E4C7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44DEA650-5A6B-45DB-B31C-CE06FD420B1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FBC79F58-A661-4D60-84C5-F744816C37A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B432BED3-D3BB-4FF0-85E0-76E239A9C43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9D6176F5-0BD2-4402-A6D1-B913181E0EA1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DE114A50-F8FD-42E2-B147-8D1904ED693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6332180F-51D7-4AD9-BD9F-B315D1814ED0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A05CFE0C-45C7-4816-921C-E83BE16EB1C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4B14EF91-6BD5-4E8B-B9C3-92D8F4E3CEF9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5022256A-8AF8-4421-A369-A91B934A60B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A427D17-95E7-4EA6-84E4-CC167673E7D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4AA1E04D-4F83-49F8-947E-DB5DB0BA75EA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3F8D8EC4-BFAF-451D-9FF6-388230F70BA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9E98E171-B7D5-4799-AF1B-C109C4A59C7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2A3A082C-E8A3-486A-BFA8-400819F6DB82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970142C6-BF8C-482B-AF77-62927F3D21E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B1B0ECC7-A425-4F0E-941F-3CBAFB52DEC3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B41780FF-91B2-431A-B895-B71862E523D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7AFB1CCD-A370-4008-9779-B37578A796C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E76A43FE-2605-4479-BC25-550A80C71E9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3A652383-551E-419B-A47A-B00728D5EF0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55B1E711-1B27-43DA-8FF7-88A4FF5ADA2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8E7A2FA3-95F9-4F62-9696-333B58E57DE0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4C8BE8D3-BD42-4CCC-A628-421E922D8777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D485DB12-EC51-41F6-BEA1-540AF8FA2F8C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F1ED1E53-B079-49C1-88B7-8B1A6BB8C3BB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9A1A1E20-D523-432F-A880-E05B47829D32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548B3FCE-5A86-41A4-8BAF-1ED1F2C2A50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37643C68-A2DE-4500-A2BC-2DFCF1728F6B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6A2B7BC6-4223-43C4-8177-384842EE80E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994BFF6A-A47E-4988-A3DB-2746847F3B8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9E7E74A1-4E3F-45A1-AAA1-E799781F20C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563C3C9A-5E48-4CBE-A5E4-A4C206A3B448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8DAB9B7F-EFFB-47D9-B1BF-29ACDF6F5B26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FE5D994A-31D4-4646-8649-42FFF541141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DB10A137-7B47-47B2-9C9C-DCC03F291DA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590F59AA-DDB9-44DD-8DDA-B1A0996CD8E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CB2C4918-43AF-4E77-B46E-2C579076BEF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F6539A2C-06FA-41B9-9DAB-848942170DF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5A8CDE0C-3EBD-4B95-AA8F-AAEA4C124FD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8B1E7843-FC1C-4435-8471-2AABCBAEC49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3F4AC9A0-6DBE-4317-9D66-DBEB94882B66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B2888514-0376-4D45-97D1-A7FF49BC90BC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3B8710E4-FA92-4F8B-B850-F2A38FD2DCF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C2BB204D-E527-473D-B37E-9D6A96431AA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DAB27979-D632-4AC4-8450-27C691E90A4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86867472-F924-463D-AC7C-D591155E311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2762E6E2-9B5D-4F08-B562-52651AEFC30E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AB247389-FD2A-475F-B743-DAAB8463A7D1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43040BBC-F258-46A3-964A-A3F34313A2B0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825E12AF-AC8A-4030-A280-A5B32441524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FFDFC074-18C0-45DA-85D3-827A9E2BDA9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92D43867-8E40-4C29-8A82-119D2C6839A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EC3DC691-0F9C-472D-820A-7D5C5D711F1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CCD9A158-D340-4732-AC49-0610127A4EF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369E9483-5973-43DC-B163-5553C87963C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B12EA2D2-8AF4-41DB-935A-3090E342C4A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6AFBD742-F125-40CD-849A-6C189548C5C3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33388EB5-D2A3-4760-8EBA-99883E098FF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288E38C1-ECA4-47C5-A5E3-C4BAA43D098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45AF9D92-7B00-45BD-A586-3BD9ABB0F7C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A613E5FA-F5EF-49E1-95F8-3027CE5DDE32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EF2DC3C5-7182-4F22-87A2-9C916549C58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FC6DFE28-6945-44F7-A172-D05BC199B01F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4F66AEAD-904E-421C-ADB6-B9954E57BDEF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BD371455-3E7E-4EE2-84B5-B713141477AE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97E3389A-CB9E-4983-A9BE-507FC9FD3D3D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18591B31-2534-418B-B5E0-A7C4926E2F64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F29CBF33-AD13-42FC-9EB8-8CC4A89C1E42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E0FD72D8-D7AC-45CF-ADCB-945B06CB8AA6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889551CF-D1C1-4DB6-9588-F3AD47DE245D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90C7C27D-1E64-4BDD-943B-539B486F9BF3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1D28F453-3FF5-4AE6-AA48-C0C99474756A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9924D75E-4F6E-4C4D-8D49-F023FDDCD8A8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F6CE74E9-933C-4DB5-9D02-C7018B792311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83258E9B-E2E6-4407-8A0C-07AE37D1FB6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5F717B00-0EE8-4560-8588-6952CB82763C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E342F616-B866-4D9F-A4AB-C5531BBF895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D5908E25-E1F4-4F89-A3AD-6416470BB36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6ADC6CE6-5D71-43B8-B445-9B8FA89661D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6629940E-811A-4F1B-8244-AA4192295473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6EFB344F-EAFF-4E6D-923D-0BF52CB5A05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4798E5E4-F978-4839-AA70-3F4996F42A6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8F7BCCA5-A586-4A33-8D42-A30B0C26FF7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995258CE-C254-4642-BB19-DD3F2BB5E4A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3F897E53-1697-4055-8549-AF826BFE2B4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AAD4458E-86A4-430A-93C0-1556A6C308E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CFDB688C-5EDF-449A-8246-5091256AC20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B9B99837-07D0-4600-B87F-081EC47FBEC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6F5E9D0D-6FD7-4DD2-8BB7-7E566D7DB2F7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9C01830E-28E6-48F3-8E7C-CB8757BC827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1B841836-50FF-48E3-94A5-47969622293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DCF45278-E56F-4284-B5E7-84ED167CA2B6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977974E2-DFDE-41D6-B792-076A0A02C59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1F53F1F9-C91E-4DB6-9061-9C0235105E3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5CE7D58B-FCC6-4043-B2AA-BFEA4E3962C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EAFB1082-E0F8-4409-9458-A855D44F129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1D025A58-1C00-4DC5-8D08-5465C6FDBF8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BF422114-281E-467E-991F-12048FFADC2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811820C5-F380-4C62-AB81-F7D57F1A7F2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5E63C735-4E75-4C75-9805-5B698E70273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48546CD7-2D44-41E4-8295-49A05C411D2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B707F39B-5C11-48CB-BEBF-84F23ACF76E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C5F2316D-CBFE-499E-B970-4D8BF11FA6D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1C1F3CF4-47E2-4B33-B82C-BFF920206E9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2ECFBE71-F17D-445E-B350-08F155668AF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B2DC5141-555B-485F-97B0-A4C8DEA5383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EF7291DB-4ECB-4159-AC13-DCCB6ADD80E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F0C838EA-502A-4E92-B3D9-80F9C05121A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0C31FDAB-6D1B-457F-91C7-122F53F43EE6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B808FEBF-3E16-428A-967A-D4BB227DD88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6272299E-9AC5-4B84-B4C3-1DB5F67B0CC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1C74251E-940F-498D-A88C-8B6D6876C153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84E2F96D-8A00-4903-9D24-2186D8D7219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E6219691-CA60-4714-BBE9-80B31541504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D016BE43-8D85-4CE7-82A1-8FF8E5D6B68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6ED55F9B-C0F8-4D9B-9C67-53517B58EDA5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8928AF2C-A40A-413B-9A67-B3501A5E9045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C1BE8886-D62B-4B63-AAC9-0769C1A7005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ACC5DF4E-AD51-4D9B-8049-4FA92FC6CE9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E0AB4DF2-1D4B-4D43-AA07-8A77720AD7EC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D9EFDE44-A6F9-408E-B238-8660F5799AA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905ACEB1-4B6F-48E4-8F52-1EC80330FD3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387A8B76-5342-4498-9CA0-C66ACBC653E4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499DEA96-C681-4D23-ABFA-AED6A64BE53F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7517B646-10BD-46C3-B98C-D4F1C6DBE7B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8A999CFE-1FC9-4ED1-B1EC-A329181676A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A04683F3-961C-4171-BD8D-8312A26D53E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50256BC6-8241-4F40-A937-7A6AFEA2CDD9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863A908C-685D-4E8D-8664-CBC6238C4FF8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9F6444D0-BB22-41C9-B26C-9D0AF052A56C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A6D6D859-352E-4C5D-B807-65C7341E0D2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DBA5B52D-CEFC-48FB-A784-1C50DC7D99B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1807FF7B-4C80-4BFB-9955-D6BDF6CFC524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B8870F24-EA7E-47C1-8CCF-F54DA0B3600E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231C94BF-276A-45A5-ACCD-D87D0C2F3E6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BECD55EC-8F0A-4279-A1F6-DD40FD8CA2F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BC2F8CAA-5813-4099-9AD8-AB508F21EDEF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F11CED7F-74A8-4A6B-8A72-C3840E020463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2237D9D6-8435-4F38-A014-11C3B7A996FE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BAC3BCC7-1186-461C-AF4C-3A23D031757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878936D4-881E-4B74-853C-3C3A61EAAFE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55C157D9-892D-45AB-8B62-E9A8744437A5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84B944B9-F1B0-4AA1-B338-72BE9AF5D5A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E759E8D-1AFD-4AA8-BF6F-C5FD31F1325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2FDF78AA-569B-46BE-AD5F-FDD7FD68D25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B82CCD46-4157-41FF-B512-663EFFD05D1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57492430-8C61-4A4A-865B-53E4A8E246B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0EB9305C-7F2E-4330-9ED6-06AF46C63E4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42CBECC0-FBD3-48FC-B13A-858AC458A41C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7ADE305A-B9B7-46B2-912C-63A89AE3AFB6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0349E707-DD42-4D61-AAF3-473F1367FEC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6ADE7305-172F-4E5E-AD8D-DFBAE8BB324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2C9CA8C7-2B7E-48C3-8E70-ABE5098588C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94E6A2A7-6D8D-4507-A892-D5ECEA5A3A0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7C831546-DD9A-49B6-A5AC-71D43A65F57D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0569BCD9-F3BA-417D-A343-1FE31101771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BBB5171C-BBA1-4392-9F25-59756A6BB9F7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B93541F2-93AC-41E0-A3AB-66BD7C894A88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EB364601-4B2A-47C5-8DC7-B00ECBE30599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856CDCAC-DBA3-4B20-98D7-6A9D1C31D73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3A5E5761-7D58-4ED5-899A-0E739219076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EB75E22B-97C4-4AB9-8CDB-A61AC360823A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DE1506DC-F90A-4A1F-88EF-5EE131F0F4D5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64F4F1B8-D938-4EF2-BEF8-66175B7E050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3417BD48-F6E1-4B79-B532-01D99B4B887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8ADECDD6-7B18-4E54-A2D2-3BD0FE28EEB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2DAA3A6B-1F39-4F09-B2C8-974B9EA0CED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C3C1EA64-350C-49C8-B176-5677622C7E8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FAE4115C-98EF-44E8-919E-AC59EDAC713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56E91259-1AC1-44E7-B0A3-F3E1AA9B3189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0A9BABA2-2CF5-455D-8226-762066D2E234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C52767F8-AD98-43AF-83AB-0D2AE9800C1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219D5405-5165-4E48-924C-64415CD8066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D4ADCD26-ED32-4000-B51B-E9DF61B1F97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6FEB030B-97F3-4925-8439-619DFE39D88D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D4F340E2-0B7B-43EF-9EFB-69275E0234E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BB69604D-5A8D-4995-ADBD-7C9DA26B888C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12C6513F-382F-4237-8B9A-0E3E0591C1B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DE0A5F83-EF3B-4D73-8516-69BBD8171CE4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AF5D2C67-5416-4EDD-8DCA-18DB23FF3369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EB55648C-A841-44FC-8C5C-EBDFA17FBD5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BD69DBA1-26D1-44D1-888A-402BBEC91219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14B82B5D-CC23-41E1-92DF-E5D97354580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48BCDAA8-1F41-42AE-8CF1-0B5619583F7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8BB5B03E-BCE2-4229-B05E-3FA0F5F26E38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CB11C461-734F-4D65-9636-4B5C91B538B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37E88DD5-4926-4ED8-80BA-766D6C05EA69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A5A849C3-7EC2-4E3E-B581-02039247529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36077585-C40A-4172-A7D0-6EA5F8C1414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33ADF7AA-6DD8-47FE-BD00-50CD879FB8F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1DE8A5D0-EF40-4691-B699-4FA1A28FC42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BC680438-F6D6-425B-80E8-EE0F8769CE5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20605271-BACE-4BED-940D-91EC65961D24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8FEF2ACD-65AD-4AA8-883D-0C996467ECA2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4F65A157-937C-49C2-9B20-A9C440781DF1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2B3EDF1C-75CD-4F0A-927F-2E400D8858C4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FB6FA1E1-A9E4-4C0D-B246-BD20514C666F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B1B46BA2-6E9C-444C-84CA-A9DAD68AC82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CF39C149-B79C-4BFF-9DB7-E5CD4067C98C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2F430D81-8615-4C32-BDCC-B036E4CA209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E195F356-B2F8-41BC-A54F-45ACC3D90F6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E6B12173-4AC2-4778-9A05-7BB0F779264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E6C11830-91A2-4B40-B3C7-C6ADBCD79C80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C26D81F5-E9AD-47A9-8367-559EBA02026E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7AE1FD18-EDC4-4691-88D0-A3502F996AE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7453475E-5E01-42BD-916D-C2AFA723096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8FEE21A7-09EE-4057-9A3B-2C1A3695860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DF4393F6-AF09-41EE-BAEB-9749E5A6FB9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BD0D6D31-0C55-47F7-8009-C0805B20281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31D36AD7-04CD-40C2-938B-20344A22B08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F56BC886-CF22-4929-8914-2C99889A240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41A6E3A1-BA20-4339-B53D-674D920F10B6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C6F8EAC5-69DC-4956-AF0A-5E20454481FE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A9E58111-2F7F-4538-A712-CFA84239C1A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AF1D6ACF-77A2-4268-8052-477F2467DEA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B042C9A7-276B-4E57-A921-EF736ABB150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8978E022-90FD-468F-907B-1C495CF5044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D50FB63A-B87B-4152-86A7-02C932DEEB5B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2CF326CC-8F47-47FE-B3EC-E8ABCA744C40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BB562AE9-298B-4332-AE8C-DF2F0C3418F3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A054F0C7-CD14-41D0-B864-AD02831164B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E27E894A-BE53-441C-8B49-E0A42B702CA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487D02D5-87C7-4E1B-BB55-AE96040A431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C6D14F6C-FAF4-48B5-BA60-6E9AB26E7AB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59AD33BE-4D98-4318-8FC5-7DB0264CB92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89DB7F22-1B9E-4BE7-B558-CE4FC5985DC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0CC815E0-32AE-43EE-B1D8-E5C9C7D1E5D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9B986398-D8FC-41CE-975B-A4DEEA985E73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2BEEDD35-F8DA-471B-85E8-E771B86DD16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5CC55264-60C2-4715-9349-8B2312D16E4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C3F8CF21-E690-4049-8528-1E67190D2A5D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DB0E04AC-3209-47AA-B695-14B17406326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95F69F56-A695-4F34-8EE0-E1E976F6AB6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899F4F99-5FA9-4F75-9E4F-956F591A1019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325D208F-42B3-4A7A-ACC2-81BD8454DE56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3A38B413-D51D-4051-BA71-354618DC4949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A7F24406-8C6A-42EE-A3F8-88144B69ACEF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524E166F-924E-4A06-9C4B-A407A11F5A23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FCF86C59-C078-4AF9-B1F2-1917937C1AAE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EBB09FA9-CBF5-4FDE-9739-532B00B434AD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DF74A2F7-C960-4CB4-A8D0-DCB8507F7C68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FE67B1A2-536D-4EDF-A52D-CC20D64004B1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C682480C-2C80-4702-B6C7-D546A19BC1ED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62E8780-2C42-4D1E-9490-8D679CB401EC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79106B4B-3EDD-4807-9F1B-6085DBC8F5A5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6DDA4155-ACAE-4FCA-80CF-9EA31671F33C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FAE5C8D0-D2B4-4267-9B70-07305BA4D8DA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251FF2FE-F0A1-45BB-822E-F98A84FA0D5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C8323AA3-F8ED-4B7A-B2E1-2194AA25D51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854E3CB4-0178-440C-A5A4-ACD46BC69B8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4C5EEAF9-00E9-463D-9705-E7FCFA3A9BF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35825A3F-8286-4A83-8C01-32789E4562B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2ADB6D92-5963-4DD0-8E72-BC462034F65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83517BBE-58AF-44B1-ABCB-736215A8B66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40345DA7-43BC-4DA1-BDEE-78ACF4EA015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E0248AE4-897F-4F81-BEE9-93E09CD11EC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26D3AD03-69F5-408D-A9D4-D746A61A47E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46DF0682-E8CC-489A-B580-F565559FAED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97E07055-20C3-4536-BDFE-43146942049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5CD90D9E-8EB6-4EB7-B551-03251680CF5B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2D75CD4E-2E5D-43CF-8A96-B285AB71347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1EBA8C1A-8C1E-41F4-B399-86CB47E68BA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EB63B373-BE99-4FA1-8F97-91BBBADC9F39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2F1878AD-CCA3-49B9-AC1E-5DCE8C23CE23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2B0B7989-7EA5-4991-86AB-4E34543159C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99BE878A-35DA-4FD4-A4F5-609D2E754DF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EB9E8768-7D64-42A2-B46C-1F50B09D9DD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70646F43-77AC-475A-B9A1-1B72B8A11FC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1BE8BA81-287C-453E-A7CC-CC6E268991D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FA0450E0-306D-410B-A156-D73EB9BD424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0FC4F6A4-1E0E-4461-9046-E56F566B677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C79E2DDA-E11C-4755-BAF0-2E6FFBEA6BB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AF8F1E19-41A2-41A4-A879-0ADE3ECA7DB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18652129-46E9-4FBB-8E99-7BF7F2BAC8B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E01160FB-F450-4E01-A76A-4DA05EA56D1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1C22F7AE-4DAC-4057-9B3F-82696B29BAC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DF5ECE1C-D8BA-415D-9B06-3DB66FD8A07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41330555-4318-446D-8AE5-F31D0ADF055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B6A59088-7DAE-4F9E-81A8-0985602E21B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5508E294-48DC-4D8B-AF6D-8142A0CC2D8D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E1E1A7F4-49AB-4253-B888-951DCF14B3B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A30F303B-38AC-4423-926D-2B994CC37B1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A500BBF9-D6C1-4EAA-8143-1A15CF4A9031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033CBB81-3D51-4BB3-ABF6-F2E77AED0CA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88B3B85C-A46D-493A-B6F9-2CDAFDBD9F7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E259D5FD-A9F0-4B5A-9CD8-9DB16F338E7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A64A3E16-E556-42BF-BC64-9D94A746FBEB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97439963-1CF9-4813-973A-962AB115388B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ACC1F692-0BA1-4B01-8C5B-D9BA7252953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31310577-C078-4D88-8DF2-CB6EAFF9216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AB7118FF-22E0-4B25-B0FB-275DB63A7A24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26B33A35-69B0-42B5-B127-477A3EFC294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33B53D64-F445-4F6E-8ABC-C15D3320934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3808062A-086B-43A5-B7B5-2CE8C48F787E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F4D6C1F5-51F2-4933-90F1-BF83684126BB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006900FA-52AA-4AC3-827B-85391FF27D5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71E9174E-CE01-42C4-B221-B9BAEF86B8C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57A3DD0C-405D-4D52-A336-720DE71FC80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3C981C62-8158-44C4-A596-4B844AD3B19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21AE820C-7FAD-438D-AB0D-FEF3D9E815B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D9F62E20-2814-4C9D-9234-E7DA906FA48E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D30B91BE-11D9-4533-ABCC-052E2EFEE64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79763B18-F9D4-422F-83D1-74469EF76C9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99D85069-D950-4514-BF13-620A861CC049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826069E7-6ECF-4B83-B3F4-866446B96B95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DFC6CC0A-56D7-4AD8-B373-1A9F20D40FBF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3B8E479D-7B83-4BA4-83E0-99AE0D5744E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71246A90-34A8-4D24-98C7-4024A79FF539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C3D3128B-1270-43C7-AC23-E16AC88A9579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7930DC62-C1D4-4401-85BE-928B4C10E6EE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3D027CB4-4A6D-49E8-BAD1-A036984E32A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6EA2F6E7-B97A-4F52-8749-815E37DEF6F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97054C5D-23D0-48A8-BC9E-BFB7793C528D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3523A6F5-C7CB-466B-AC4A-BC666C09C23D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7E7F0260-1043-402A-89C9-CC1459EA7AF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C923A578-CAD9-46C3-A8AD-A0D5094BC51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074F0264-33BA-439A-AD1E-A65C8C796E6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75CC854B-2229-48CA-B608-0FB69C00171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6D2FED61-5966-4E4B-986A-ED86200EC5A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3DFB28BD-6FF0-4CA6-A371-CFA191E51415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84B8638A-62FB-4E61-BB4A-955C87803324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4B09FBF3-A58D-44EC-9CFA-570914354A3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BB4D01C3-732B-42B7-97EB-02EE122B4AB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0AD77528-ECFF-41A1-BD6F-87B58C06423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91C78CBD-1A11-4F95-BDDD-E482FABEB99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C6D5BA36-A4B3-49D0-B13C-1689D856A910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B2D3A821-DC69-4A75-A6F4-80C9CB368DA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B6983589-96D8-458B-B7FB-9072A7E2ABD7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4007BC3F-70BC-4B6C-AA32-E7F8B432F46A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60FEE227-B4D0-40C6-8D36-C1F8A513CEAA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E10C8AD-C9DF-4341-865B-54FF10D2636A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76CB226D-7E71-484C-B2D5-E4B321F4D0B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7ECA2978-1EDA-486E-B193-47744241BBDC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1443FD24-ED19-426B-8937-2A7C2B498359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8548B397-15CE-40A0-94FA-9D8E8FB0969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5324E6D1-2AB3-46DC-AEE0-DC99EC9B888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E67243E2-511D-4E87-ADD5-27587884E07E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3AD1DDBF-D2E0-4E74-8D2C-F765F2BA54B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72794CB6-1AB0-4FE0-BABB-74324E69F8F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CF6EE81A-5DFE-45B8-85A7-A1D8F156BAE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5CFA719E-088E-4435-BB7C-8DB56A54F42B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9A8ED32B-CB9A-41C6-8704-A80CF767E444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E00C496B-7868-47C5-8E9A-7090980052A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9676A4B4-6161-422B-8E5B-E2E3BDF71FF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9D32F138-804E-4832-BC9D-2E6597F2104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E32D12A9-47D1-4DAF-9E87-1B4C46859C80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746DFB8D-B4F3-4026-9EBB-294BD54105C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BBD6319A-DD0A-4010-9647-94736900BAA3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CFACAF8D-0B01-4079-A8B6-91957EBD776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9BE848A8-4851-4691-B82F-D3F660609DDE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9B0F5C20-88CC-4F9D-808C-3E80EAE0AF0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4B49337B-119E-4B4E-B0DD-F90CA848437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FD05E761-6198-45D6-93B4-EFCB43D549C6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5A133F96-BBA5-4B25-998F-8E75D973BA5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C4AA7650-48F1-4B93-8786-AC68402F826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59ADE534-7054-4C64-82C6-3E4FE8DB1DA8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31DF3D4D-130C-4A14-90F1-ED0D958027D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E450A942-D434-4173-8EC5-EA02E807102F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6971B49C-0EA7-46F2-B16D-46B9FF5C327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083754B4-8E14-4032-B12A-B4F61052A46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C7AF3869-34A6-4E56-B73D-7556840BCCD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6D10C3D1-83E5-4154-B0FC-5F2A802340E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5D554E7F-1B21-4555-8B96-CE06D49DAE7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9909851A-B178-4D53-B344-F6030F385357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FEE1D776-EDE6-4E97-ACD7-1A36AF3F1602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6D48DCF0-0BCF-42B8-8C2E-02D686CB97C4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13CDF4EA-5C44-4B71-BB49-3F7AAE1904DA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31178A58-4A15-4BB8-84B2-B8679B2582D9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F4C3FB32-25C4-4FD5-8108-13475CBD741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70DDBBA1-0740-4260-A3BE-39AF49180DC7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3510EC86-BAA6-4EAB-A6F8-5A3D0671BD0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98C9A496-7789-45A5-B3B9-A6225E60EF9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F7F3A0E3-6544-407A-A2AD-014D631D063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45DCF3DE-AA2F-42A3-A745-2B8C4EAD4157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78885EE1-1EB7-4E0A-96D4-BB46D3AA3677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914DDDF6-10A4-47A4-B635-3166A54C333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01CBE8D9-F53D-4D19-9FD0-37D85A902B6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72012731-A161-41D0-93C2-74CAF9D7D4D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574DD143-7B3C-478A-BDF7-879BC094165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1B81232E-DC09-40D5-B302-5749A88B0BD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01F7C5EE-4BE6-4B0D-BB2E-A246908FC6B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87A99348-A78A-4429-8282-287FB397A7B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4398FB4A-38A6-4808-BA07-C56147DE40AF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3BCF8D7F-E0B6-4579-AD79-C6F5670F0BBF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D64EB36A-C148-4E37-97E0-3DA5E06D27B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9D5776C5-6FF1-40A8-9BF7-AD5B133FD30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3FAF7E13-B388-4583-8AE8-C16FD2F7CE8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962032BD-DACE-43DF-84CD-3FE9B963825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4E919F44-2C59-438C-BA59-9A177AE6FF4A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8F2C583F-1FC1-4E55-AF6B-0FC0F5070E99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2371084B-85B3-4274-8640-9E158656D118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AC456D64-1073-4B8C-B1B0-642C0B560B5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E64D49D0-344B-4A5A-B1F9-0B47AC32144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38B512FC-2D37-4604-A66D-0336BE200A1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82D4B694-1D55-4B1E-8EA8-B2EA6375CA5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FE124F8C-2348-4D69-9A32-0DC276756FB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5A486C5E-D74F-44DB-950E-908F38FF7BF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E9800AEB-E84B-4F6C-B417-09AAE5BD7D1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34004F28-5C27-407C-9681-4E17DE18C26F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AD53FBB2-8879-463F-8286-D8FC66DC840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B248A0CE-885F-4980-BE47-EF9E14B6021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086B89AA-4730-42D5-A5DD-9D09B02AE58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B7D8B4ED-1101-476B-A5CF-31E5181FBE00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9DB71C00-D46E-4B6F-82A7-363E1AEE324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A0D10F65-8468-4D2D-855D-99548B8A43E2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CF4EE673-6943-43FB-B2A5-0B719391B8FE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49A8381A-3031-4AEA-868C-ED8B3B52773C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31E86D9F-DD26-4353-AA01-D712F0EAC14D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D04A368E-E60D-4DE9-A952-87BA85FA54D5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4F0D6644-1F6C-4AF7-BE1D-816169AB290D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84D4558B-7661-4D98-900D-27C64D2C4CF1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4E10ED8D-68C9-49B4-A568-3C58F66672D6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49B0516F-F1A3-4605-8562-FAC2A769AAE3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ED4AB5CB-AE9B-4708-BFB7-B1E1A09081EF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ED3E5A1B-1E0E-4C44-BC82-D67B065EBF9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5215DE6F-DDC1-4E3D-A860-800F39280056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0993BE93-CB4C-439A-9B83-A6F68684511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401B239F-E4E8-4DD9-AA71-5029657BCACB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85D90E5F-C532-4272-A7D2-0F7951CC3C5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6FACC861-8709-43EC-89E6-ED2449060E9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4EFD95DE-F365-486A-95DB-00FD520B3DC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5D2A2C29-3A47-4BC9-816A-D414FC572A5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7EBE1043-7F25-4A2E-925D-65CD2B16FC7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1831FE21-F881-4855-9301-E37649B95D3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437A4F13-2C54-4174-ADD9-4D03C592877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D65B346A-816F-4CFC-9962-91F878B8D53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85FBAE0B-80A5-4B53-A51F-319A9C2C382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75C29937-A018-4803-8022-F9F9B3BE3E1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046E3C4D-50F3-462A-BE0E-5BAA2CFD97A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CC5A92A1-2F97-46A4-998D-FE91AE21B4A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80AF2D3F-73AD-4C36-8429-D17D63F0D23D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84D94712-CD37-45A8-B735-945E9D5FEB4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EC93DBB2-115C-4A8F-B442-CF9059D770F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81685030-09AA-40B0-8CA4-627A3C3C6112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3B142248-B2EE-408D-9EFB-F6486240D35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65673E9B-46FF-4E2D-9495-F7E91B352B9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ACAB0C38-AE51-4CCC-91CD-014D73142D9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BA9A3B09-F4AA-4C3D-B958-4525FE03C2D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E5560902-38DF-4241-9CD0-73D508E81BE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269496BC-31E4-41E9-9328-F39EF5800E8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C283E253-F6FB-48BD-8DDC-8DC7B2A9369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88B22368-E162-473C-985A-41E1F2CE659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031E7654-762E-4FB7-951D-9FC5CD4F00A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CA4364A1-BD35-4774-97CE-43D082113FC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43CFD6A5-FBCA-4492-AAC2-BD9FA6B200D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E17E4DE4-ECC7-4E74-90FA-EA8485E7385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2A243B9B-F381-4B3E-A693-893BBF1F2D3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44142202-CE03-4A3E-86AF-51AC0D0685E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8D27546C-7939-4856-8025-CE40C203CBD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272BC61F-8579-4707-9936-E710756C152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3EA3A26C-38F5-4457-A82F-9449C8612B21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8D0F00AA-71B3-491B-AFD3-684ED1194E5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B46A791C-8960-4F08-A637-D5277B3AE78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A67D82A2-0BB9-460D-A9C9-ECBE341A046B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60A28D19-02B2-4550-9CC9-8961105A9A4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5391FB21-C7CA-4420-B5AF-3D79CFDAD32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65C98B0E-2316-43AD-97F3-1539A6A6AAF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4B457CCE-285D-4B9F-A494-4AB80C250582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EE298608-5904-44A4-8DFF-3741B17E3F91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0AEC025D-33EE-4FFD-9046-172E080C16C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722746E4-080F-49B2-BB29-CCDC49F5DF4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58674400-D795-4368-9B4B-E57D85ECF4E3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C4D9570B-A39E-4FC9-8043-40D55B324CC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5FE42F66-955B-4CA6-B0D4-29C9FB6D8CC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D4296361-4FB8-416F-83F6-019FB9BFF338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5BD2367A-CE02-47D4-B180-E91F1B2F5213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AF0CE383-2B28-44D3-A031-8F85D4EF836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4E81C9F5-5966-4BB5-AB1D-D260092338D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08144404-B248-4C42-9FE0-8F97DC35AE6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5EF02925-DA48-4A6C-82D5-FBEEEAAE4A5B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696DD02D-F06B-40F5-A028-3858522BD22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181CB33D-C6FA-43EF-A881-A6EBC09D6332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CA240788-082B-439A-81C5-7E955B3A0BF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E076071F-9983-41BC-B5E6-E5350BD77D9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B46FEC06-B8CB-4159-977A-37853CE85EB7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0A07A2FA-4F93-4C21-A4BF-F40B7A63C594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6E8F7A22-7456-451A-B423-4599CAC6A68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7D45F5C4-AE26-4826-8890-3FF52AB8297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427EF410-8B3C-466B-BF65-B406A5DE1884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7E58A891-E1E1-4021-9480-A44E68E99DC7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BA6B0BF2-D8F5-4DB9-9605-F95B572C6476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35AAA9EA-2CFA-496C-B739-C53AEFF709C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04FC41FE-38CD-4DFB-B66A-69BE9F4EABB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724F7F17-9BD2-450B-B5B4-7E9C8949480E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565520CE-5420-4BAA-901A-C01F1E72343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A7DE3182-EC6A-418E-806A-F9B4D79CEB8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740EE8B1-AF71-43DC-8A8E-85BA0EEED1F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BA8AC410-CA34-4BF5-BBA7-BD730C10603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6C635B0F-6579-48B6-B630-0E8F3E6A273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46B047D3-8D0B-40E0-B27F-EBF4B21DC9A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9BE37972-446F-4AB6-AC0D-4CF2F5E2FE4B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5A60B189-A9CD-4391-A5A5-9EDAC786F998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D1C8982E-BADB-4D51-AF13-5594961E3AB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E2C732A3-6B26-40D4-943B-B1136A3EBAD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9D6D8334-410D-4D12-BDD6-DE36C2152CD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5900A9CA-CC44-4D15-AA40-F974A23A229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68DD2B62-2D3C-4AD2-B61B-6CC859341975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8023EAE4-2894-4497-BE65-D0757ED6E4D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C3A75117-77B7-48CE-B675-62469340660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763EE8E0-0DCB-4449-8DED-4F9EB6A0BC82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036E21FD-90AE-4DFE-B976-A0D4A4927F05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E1DF0305-7899-4BB1-8818-994A61921DD9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EC9E584A-86AF-4685-ADEA-7E9581F1260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AEFC0BED-5195-43CC-9D07-914A9CF7AB14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5541FFFD-3144-488A-BBE7-CC6E12F36415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2022D209-0797-4BAC-A6BD-82C80ADC45C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EADBD7AC-63B2-4939-8234-8BFD19EA7E4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0C09BB10-436B-4E5C-9D41-E34755C0961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365E57FF-3219-4C02-8EDA-27202783C5A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5B390980-40BD-4746-B8E0-466798B5FB4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E427F2EC-6ED9-41D3-BC7B-3965CEEAA84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0DA47BA5-4A84-436F-9452-6EC295D6F891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5C469376-F592-4004-92AF-64807F909913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5DA99EBE-CA88-4636-8558-ED9BA0733C1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117BEBF4-5A77-4823-96AD-B65C3D6D1CA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8A0A8F50-0EA9-45A0-A453-2B619D93937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19FC89BC-55CF-4C3D-BF49-FABACCBF48D6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4A3F2853-8797-41DB-A442-CD747414880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E88E5971-CF64-4D7E-8768-A9E7031188AD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8F4CA0A5-4218-45B8-A90E-24143DD96E5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4C8F6C44-A358-4706-BEE6-1CD1FE9788FA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224C74AD-8502-41D0-A5FC-6635C25F3ABA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07589D58-7F37-4641-9AAD-B2CDB81FDD8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B35FE7C3-4019-4BC5-A1CD-05C33AE4CE8D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931E9874-F54D-45AB-955D-01AEE127364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CFA84FEC-5045-45B1-B7FA-BAB2DE0F086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247B540B-F032-4FA8-B51F-6E75D0ACD532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DD9DA4F1-0F28-477C-AA3B-22076919ACE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E119F145-804E-477B-902E-14E68ED18A5F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7195A674-43A9-412B-A30A-AC92AA32FA6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E6DFC06B-C48D-4256-98B0-93A9F41BB2C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95BAB334-7A24-4A1C-B3D7-E11A0A366D9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038FF327-EC61-484D-8D46-309680F7969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362CEBBD-6030-4509-B44B-1DF8C72B23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C0F6C7D6-5662-4C2F-96FE-7602FE49D218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92EC50A0-8BF8-4012-A341-F574EE88C5C8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806133B8-D174-49AB-B3F3-B549C44E6D0E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965AAEB2-92F2-4327-AF4A-17F79C236AAC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02CA9F77-4D4D-4797-BD33-53A0CEA43DD3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8624D5E2-0718-43E5-8C11-18DD03725EB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C9AD9EC9-9C1C-474D-B5D3-BE52FAEADE88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93E61FD1-610C-4742-A8E7-F77D15570A7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83AB3EAC-13F0-462E-9850-9B443D4FA96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47E5A851-62D2-4DE3-917B-C33E060C112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6B08F2F0-C371-4869-8F1D-1843963BC30C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55CEF8EC-9CE9-41B7-948A-12D54B5C8CA4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3FD490FA-29C5-465E-8D86-D09D40E7A8C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F389FD1F-B89C-40C5-9E82-44DD5699D0E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ADA5663D-0723-4F5B-82FA-9F7233A6564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564DCCE0-5D9F-4E67-8259-C93D422EC5E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03B69721-FF39-4D57-9146-7902063565B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D54E0051-DFDE-41DB-9463-41BBBFCBE1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DD5D7397-626D-4594-8C5B-7F391FDCCB1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3FDB31A4-74AA-4AE5-A9D2-C74031A11E19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41E52B0A-4ABA-4FF3-A2F3-8FA276E45E25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F89591B0-D6A3-4443-8215-9AE6DC7B46E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05722535-8A9D-4B88-8DB5-380650B4448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CF2FAC8A-C3CA-4069-87A4-D44DFC843B0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A113B88D-1F81-41E3-8222-68A1D21D78A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DC754664-16CE-4DEF-B67F-DD832F6E31BF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9B7149B7-DF56-429D-AFD6-3E6A4AAFE34C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B7BD5CCA-EA94-438F-A5D8-D672027EC6E7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A6460755-C8FA-47E1-B9E2-31CBF57938B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9D6C6130-7C07-4A87-9832-09EDD0D4707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BC015173-BD8A-4B5C-BD8E-05ECA48F85C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37469942-E0CD-4E1A-AD4E-4AAC2F6A2B7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95F899C8-C358-471F-BC1B-88FFD979BDA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69AA8DCC-E5D5-4102-9E1B-EFF03EDE672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56947A8C-4BCC-4E44-9019-171825D5096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59517EB2-3BD7-48D9-9E8D-26A841A82F4B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33B376FF-2013-406D-8090-5F1FFBC202B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F937133F-5175-481C-B3DE-8280E13926A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B1DF4787-C594-4DC4-AF48-AD57D9886D8D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A67CF78F-8CE4-481D-BDF3-BAE53DE1FB0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8647C3EB-6DD6-475F-B19A-7AF49E2F627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0D6773A1-F618-4BD0-8ABE-58088982D6CA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677A3EB4-8F01-457D-92E0-DA9B92A976CA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BD632AFC-107D-41AF-BE13-6D22C2C2820B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891FFA75-1704-4ECC-802C-19D2FE0953F7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776B15C8-B937-43F5-8E8D-AE012AEE2863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78BCDB25-6287-44CC-B4CB-9C7A4DBA9904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0359609D-19B2-4DB7-AD57-4F684C28A214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B9C77B3E-5E16-493F-BA93-A7622FAC41F7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C15E5F45-190D-4BD3-9CF7-81B519E4CE06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E5356E29-A7AE-40B0-86B5-CAA88C14C517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08D5BAEF-6B5E-420E-9ABF-7717EDBC1ED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431180DF-C815-4531-9320-5CDF716F4B3C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C29D6391-90F5-4F24-AB9A-964BD8813F9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4F0FE7A4-EAFE-461D-BB6D-086E90046D3D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54646700-78E7-4295-8CEC-AC850FBA9BE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FBED37F6-D68F-4FD4-87D3-7E89C4A2F4C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02FADC57-C1A1-40E3-B541-B0A05AF759F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1F0D0308-E0E8-403D-A8DC-291FFCEB6D0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33D72FA6-8B8B-4A65-8286-46EF46B85D5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0E1A8D32-8888-487C-BA54-E259C2F5FC1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F0487E90-14E8-4B85-922E-7FBB26662A8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9AF3325C-83C2-4124-B9B3-30AE6D8DF36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FBE54B9E-9B3B-46A6-98CF-C88A6C50BA9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0D1A65EA-D6B0-43B2-B40E-1B4CD1A56CC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4AA8AF82-CAC9-4521-B389-6D5AC9DB5B3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1B01E2FD-3030-4F3E-92F2-D7DAC407837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FF541583-C21F-4682-96E2-957996DECF4A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5053375C-A572-4381-9A69-C727171C2CA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5A394BD5-D7BB-4E19-89A5-6806A21A078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D19B4499-7A1F-4A85-95E3-45044BB4C6EE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634B5064-D3E7-4900-9C3B-429E1697F62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E1CF866B-F581-4036-B2D5-F64BD57C36A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FA146875-209D-4660-B0C5-056EEBA1DDB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3E5E89DE-829B-488E-B329-C8ED3232B5D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E13F9E60-A54F-492D-B36B-7047957F83C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35E7D2C6-BF1F-45A0-AFA7-A581FA78B20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1E1D825F-B414-4740-8DCE-BD34619422B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287D5A6E-7643-4002-BD3C-95B8D29C659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D97517A9-D006-4E74-8F07-7993B48CC2C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2BA28175-96EA-4785-90BB-AE7CBAE32A3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7A593241-8E35-4D12-A6E4-2084ED3237C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603BA449-834F-46A9-B115-A27290AC756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B86FD214-F00B-45D9-ACA7-9DE88C48B04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E4D56434-363C-44AC-8143-146A8072C54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D7981D2F-7529-4FAB-B6E9-C8908847C92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D022E607-F5A1-4CF7-85B8-5885DC8351A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25605744-04F0-414F-A424-D7D14C231D36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CF92A23F-B752-4BD6-9E81-1575C840721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01FF84E1-943C-468E-A587-52C2B69035A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DD072A67-6E30-491B-AA5B-DEA1B2F3A03D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EA5C36F5-6B4C-46F9-A43B-0E4100FE8D5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985A1E42-788E-44E9-8B14-8EA9804619C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6D303375-67DC-48CD-8F16-5C819F9E6CC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A5F1C133-6BC1-4794-8720-A96CDEBE9066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A2FB867A-8BE8-42E6-8B03-ADEE1352F578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E5A17BFA-8AD9-4126-986A-E2133BA8A63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DEFE145A-6AC9-4FF6-ACFE-F6E808C148F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D80077F1-E8A0-4B97-A63F-25359BA42DDD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78FECF94-3CE2-489F-B2E0-26FDD89706B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DF94CD99-3206-488C-B6E7-0916C0BF8383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049FDF76-7C7A-4087-9CA5-4D4463A34089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1ACA95BC-9654-4F6B-864E-9D7F7A6C3796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053A4D1D-CED5-47D2-90F4-262B7CF6AF5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6E4B1AE6-AF9E-4148-9F4A-848A99ED08C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49EFDBB9-5F86-4529-8157-1648FA84C51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838A6881-9E21-4F09-8698-CE06289EE19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65BCE516-3091-40BE-98B2-E39D6749540D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662454E4-E3D3-458F-B1DD-236BB1D2E23C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DE8D0C08-8A3E-4C4B-AC1D-404E4B74D4F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F909DAA0-45D8-4682-8A5E-68A6D0B2CFA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06C44E9F-3A96-492B-BF87-00E58946546E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8391500A-3EF4-4AD3-B692-6C862F8A4A8B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296F2162-9703-439A-A830-0AFFFF95836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DC4B486F-CD96-4511-A230-E392577F8F9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22F0E912-B28D-406D-B5B1-2FA37FA7CFCC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54D406E1-BD57-4E62-85EA-F07BE7399CBC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13536128-DF1C-44A6-8A1D-2EE928F78C1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5A910408-6314-4B6C-AEF3-901B4EA3D1A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83E56C4F-8E04-4854-8188-456D657CB4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C6FA9E95-88C4-4F8B-8A5E-E4049D1961AC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7CD3F5C7-9DB3-4AB8-85EE-A7FC45F4F571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2C52B83A-4790-47FA-80AE-159BCE56F1A1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C0E872DE-8829-4400-8182-577BD19FA61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20D5EA41-87E4-4ADB-8E14-F71CBBCC083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76C33160-DB38-4EF2-9522-3B65CA68970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58B8EE84-1347-496E-8255-4D8AB9A028D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D62C1CEE-1BA4-4AB9-80D6-7BEB577EC766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39546707-945F-4286-9C46-55017CB2D374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D4D1374C-F6DB-41B8-9F80-064BA4921B6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7B388301-E77B-4989-823F-7140C8CDD87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15135BB5-90E0-49AA-B151-C8A8A1639C4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FD85D369-E072-4CBD-A20D-E631DBF95F5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5A1DB1D0-80F0-4EA0-B2B8-46D0451220A4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3B692001-DCF3-47F5-BF9B-31DBC2A75C7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00494418-15E5-4220-A08C-EC52C972484F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1FB88DD0-46D4-41E4-B5E3-14EA4ADDD113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775FCCD9-08C3-45D9-A127-D78D4CDC40F4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043B06E5-91C5-4852-A43F-8F7B48108992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C5B11045-CE81-4CE1-A27E-F1B65A24814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48AEF4A8-64E5-4041-9B73-60DF77E49144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02161E29-529A-4809-A126-42BF50358D0C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16C55739-6CEE-44FB-B04F-E364DF4D58B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C0E09DFB-B691-472E-A707-810E1B04487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1D6F81E9-51AF-47F4-845A-2FCBDE645C22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404AFFC7-0C87-41F1-8E04-3D17CE7331FC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DD1FDADC-480F-4E54-B1F3-7C0F16CB2CC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F2C43887-B5C6-4328-A7B4-45263503890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C8E7A6E0-6E72-4B74-92BC-DD1438D301BE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765C4E4F-6948-46F3-89D5-8C6543832049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86129DA9-748F-4055-BEF2-A977B417FEC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07F50CBF-D1B8-4202-9E05-3BD91159D63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5ED8C259-F796-4FCC-A2A9-12A0BA6F3B6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C66B9977-C5DA-4B15-AC44-57480B05F445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6CFFB817-F297-4B4B-914D-D0B9BD7D620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13FB1602-FCCC-4B20-920D-5176DCBE4350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A687C35E-6F91-4455-AEC8-FCA1823AFA4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B823288B-8EE7-4E4F-882D-183CB0654F24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60E335F5-2926-488C-8C7C-ADA88A9572C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D676A63B-22BF-4AF9-9257-0F27081EEE8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1E66DB04-6697-4043-AA26-21AAFB27778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22A80E0D-C6CF-4699-B7AB-A4115A6B58EA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29485ACF-8AFC-4669-A526-11398257659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25388FF4-997B-4E20-8A06-629CC1F01355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0EF87D2D-D660-4289-A346-C7548A81125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04DF3B38-20F6-4478-A0C0-A6B406D817C0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89666B36-7610-4C8A-80D1-47E919EE33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B7B5EF07-492D-41EF-8B96-E724E05792B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4E497282-7476-4500-BE12-0E155ECD989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EBAAACF4-6C1C-4E91-B160-0CC84460AC2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7994A8BD-3A0D-4D89-8F3F-3431D6E5C9C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3CAF8935-0C03-4684-A721-FBD8F814B143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9EF461AA-BA14-448B-9E31-1BD649D43B67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F8746C35-1A6A-4E17-AD8E-BA41EAA612B7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3D881B5E-0FC1-402F-AD75-9FB4E1E07808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A4882630-8FB9-4130-8442-FC9406AB582F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25CD9C68-DCE5-45EF-BAAD-889E441A853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AF8A7C9E-96CA-48FF-8C0B-38D3CB58D956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0CF15ADA-E152-4266-AB45-A0D1EDF8A03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16C0188B-8844-4C41-ADC1-61B6A93DAE8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7E78E467-FB11-4A87-B317-7BA14A9F867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03073031-68D1-4328-98CF-56621C3F9884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E3A7EBB8-C6F5-4ED6-B116-830236876D3D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80F69F11-A182-4DF0-BA83-FA0A567E858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943B2B3A-A026-4828-8A64-B5A17F8CC99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B90D69B6-38BD-4A26-BB70-319C493C601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44322246-0F25-43E2-8FF9-60CEC8CEF35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C31050BA-FCCE-4B9E-B65F-A19DEC6D8B9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818F3663-B3E2-477E-801A-AC88D491793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6C1F621F-76A4-4EEE-9A8C-7FAED8D20BC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285D1685-126A-4FDC-A10F-B045ED64BAAA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C0B7F1DB-0816-456D-B036-4FE89D38D865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22CDA0D0-8168-4181-80EA-50ED13B9191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B08FF9F8-4132-4768-B0BF-2E10D094419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AB1DE3AD-5DA8-4D28-9FFF-555F435EE02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C060B63C-8E35-46EE-AF1C-CDC93CD54BD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FB2736B2-ADA9-4612-B19D-ED6A182A53AD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ED87CAE3-B01F-4507-B925-43F35B57E718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9FF8631E-8D16-44AA-B24C-D4716E5004BF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9E1CAF90-E67D-406C-9B28-80334F6F945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7FC0C4C0-70CF-4ECB-B3FC-94662AF947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D74ACDF-4C40-46E3-9E8F-38F6254952E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93BB7046-4A5A-41FD-A066-84A7A622FF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063048FE-FF53-4F3E-979F-8CAA29CF7E8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CEE04507-65A3-4E00-B238-C8084C4D943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E0DC8473-3986-499F-A1B3-0B480E60ED4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4A1087AA-07FA-4992-9AF3-6920796B7E3B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AA1324CD-65BF-408B-9993-F3B2135C678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F795712C-30E2-4C43-B034-8D18EFBA807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639C84DA-21E3-43C8-8C45-C5A7DE28595B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E506951B-A643-426E-AFA9-711BF19EE33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4D78FFB7-5D7B-48E3-9034-29EA3598197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4D582E87-AD95-4610-892C-1B65AF61F6EE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51A8E707-FE40-4CD4-BAAE-A5BD4981FFDC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6DE14E81-2428-44B4-837E-9C8EAD058781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6D2FCB96-C5D2-4114-8F46-755BBA7F02CA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8BA60CCB-D0F6-424A-8443-19ACB417F1AB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343E5C09-D753-435E-A025-B325A163CAF0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2CF1DAFF-9CC6-4E7F-8377-7016328FE05D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6E52BC47-B290-4833-8A3D-ADD9F9BE43A3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D1080590-960D-48A3-AC14-64099181CEDC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3F65B8B2-4E19-45CD-B4E1-F90D833AFAC6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938E7500-95CF-4FA9-B826-9DF95149388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18E06FCE-7E8D-4EF3-BD5C-EC1076F90851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92AA9485-B4E9-426C-B039-3AB8D1A1AEB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CEA1FFBF-9BE4-4B2C-92C6-EC201D6CBAFE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1BF7352C-AE21-41F0-8F0E-B524FB11902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D08EE624-3B1B-4F44-A050-A649D10BA3A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05F0ECDC-DA69-47EE-A313-79E0E529D0F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002D296F-118C-43F9-BA93-8CCCA9EF53B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2AA25865-22C1-489C-84B0-3FB1AE5CBC9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170561F2-2DF1-4E3D-8CF8-07F7CBF10EA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387E46FB-92DF-40DD-8DD3-68E91E7F935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C7B061FB-2817-461E-BFED-69E437B4703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528D9090-1DD8-42D1-917C-DFB3B7BA975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0CF315D3-6B16-42EB-A59A-AD7E1FC48AA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01FCDCDA-232A-44F8-A5E5-DFD87EADE07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42DEE373-EA48-445A-80C1-6774B04CB07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BD9CEA6C-39D7-4B9F-AE59-F2DA7461341C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E1FE6156-FCE4-44EE-A398-9681FE3579E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7A3A13A5-B21C-40EF-A65D-DC3178759D8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5D6C0EC7-E0DD-4061-AABD-EDADE10AB601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9F8E7165-CBD7-4194-BD94-7BCC501122C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15D92AE6-D1AF-4FCD-A020-39F712E5A3D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CE2CAB22-0321-45B8-8916-7F2138E671D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EE178745-E861-40BB-9B3F-B23840789B2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DC2F9E82-4F53-49AA-9CF0-1CF2E96AA52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E2FC4043-08D5-4589-A0DA-E758CA269FE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F37D282B-484C-4AF1-B18D-F3AD2872F81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6C460DBF-8359-4E86-844C-CD73142E329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F233359E-0DE4-4CF1-AEF0-A3501683993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A2F93743-0CEC-4E3B-A2C1-B41D9ECE46D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27296006-F534-4A07-BBFB-1A52B223A8C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AB848259-E313-4FF8-978D-4C34DDB9232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C939F5FE-0DB7-46BE-8706-7A38435B0E5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7048CCCA-61A6-4688-9AFA-6C1F5C85C51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0704725B-4A05-438A-AF37-6700DFDF05F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035050C6-5D89-45C3-957B-EFC48143BA3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537BCCEC-09CD-447C-8030-6EA97A05339A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71F531EC-EB42-44C9-8B2F-728373B598A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5AF7B562-850E-40FC-A00D-B727AFF144D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AB3A40B0-9EBC-4242-9CC2-B6E5B3AFA1EC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5B717C00-FB5E-42EF-8DC1-C7D7D0C8B96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AF251F79-7D5B-47A9-9BF2-35D0C67D207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3BCF1FE1-2007-4B7B-84E8-03E00FDB154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029F343B-3DDA-424D-B96E-E33539ED7625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73977623-956A-4D65-A57D-268ED964B399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94924FB0-CC41-4896-9650-7015AB3D428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0F40E10C-F06F-46CF-A5A2-9E3B30C265B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A72458D1-4C00-4FDA-B659-6C1AD5856C1A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D2CFB15A-02F0-439B-AFBA-C799F438313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43FB690C-956F-4925-9EF3-ECE6A72E2C4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C879AEBA-5EC3-4B47-8837-8495A28FA5D2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B061B248-9B5A-4AE0-A19E-428FE4DF09BA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394A9718-47A9-464D-94AF-0DF008A2B9B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E0225F6E-EB06-4D9D-965C-187B2E060F8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DEA576EF-14D3-4776-9602-40595709CDF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C1D1214C-1B61-4AE2-88F9-98396D49D0E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190E3173-F64E-478F-B859-30405F16E9B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2C52E8FB-4C0E-432D-AADA-3C94E2FD364F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859D510C-231C-40D8-847F-92F7EC17A97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19D84EE9-9010-4D62-90BD-89C78ED5C6A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11734942-DA10-474F-A581-CFC7E468DB60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FD7315E0-7783-44BE-999F-9EBAAAA34EDE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AB4B83A5-537C-4862-A49E-96B1A44D9CD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59A521AF-4EC7-4B4A-BB42-55A0ABDFFE4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60D05EBC-0321-4D16-98E4-BDA13B3602F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7F4FC4F2-AA0B-4E00-A77D-BF2BADC11C98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4737E650-1E65-48DA-9F79-D5CBA50BBABE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8E039B2-6E81-4F08-A7E5-D0AF5245AFB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A5F6FBDE-6E95-4891-8732-33F2A0BEBEF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83C14D4B-35F1-4C89-AABC-01A33D8447C9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8E6A5BB0-9DA2-4CA7-B6F0-EE08513D4E8A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89ACC3E5-F803-4B83-A8B1-C93760D6C551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33BD5952-CCF3-4E7B-BE3A-AFBF923AA47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B0C7FCBC-182D-4BDD-8A83-EBC8C88310B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939F0D8C-257F-4356-8E75-F3DFB936961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B72EFD6B-FDCD-4B99-953B-B444C2022AE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026624C1-88D2-49C9-9CAC-E3B459C94088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9C54DFF8-944B-4F64-ADEF-F7453C6D0F60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F5B61F0B-A1EE-4026-BCF6-ECA6B5A46EE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D7E791F8-D98A-40B6-9C43-7BBF929DD55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CDA880CE-528E-4905-9001-0C32726D565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8FA451B8-E840-4400-9849-15C7A4ED789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6AD927D1-0966-4226-BB61-72D9647362A1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2F4165FC-543B-46E9-BBF0-172491F9721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64BF855F-753D-4DA5-832D-F059FDAC56B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F22D499D-0FA3-4662-A385-749956B5E5E8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89915D67-C350-4A68-8A5E-F025A3178F59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A437FC01-CC6E-4ABB-BCA5-F06D21D73F72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848F8DB9-D1A6-43BB-80B0-C1A9FE562FD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E7D4FE6C-B9ED-42B5-A77F-98A489A98179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8093DD54-4CE3-4A9A-83DC-AFC92616D7CF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7BDB04B6-3D00-4DBC-82A9-287C858C2BB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A27E5FBE-703B-406C-AF6F-B54356502D7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C7226CC8-22C1-4809-BC50-9BD0E1DBD14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489E0E46-ACB8-4D74-A8F6-D614D27630F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788A2F68-9CF5-490E-9C2A-5EC652B8B63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C059BAB1-5D0D-4537-BCD9-0D282964D91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30B597A0-7C31-45E4-976E-F8E75FA03B1A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3FDFBDB9-6AFF-4800-A518-1CC5D60623C8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1D6716F-5CD4-44CE-8B16-505C2741DFE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E84D7203-473E-4BEF-8F1B-0F629BFAF4F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A6975BDC-CDFB-4033-A320-0AC81CBAF90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8E58D878-D3F6-4938-AB97-06BFA2785D91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7BFD52D3-62C3-47A1-A36C-1E73EFD275A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C58AFA64-FB16-42B2-A046-35FB64180F23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6A052F2A-3E8D-43CC-AC24-F16F3221FBD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A862B580-0B2D-4D80-851F-178FA641647A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6A235ACD-1B15-4A44-A3E6-EEA58B77DDF4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3E4250ED-5A10-45AE-BCD1-0BA876349BE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239FADDE-213A-47BB-A01A-16E5E45E0C6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C37C5E1C-B722-405E-BD85-BA76EC86338E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9F34B397-24D7-4FB2-A3C4-D961541A3F2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D076384C-5EBC-4426-BBD8-E15A91383BA0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B24FB0EC-4DDB-47E8-828A-FCB3EB3AE03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822523B9-3D6F-4AF0-AE04-D22E06772F4F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BBD3DBB8-1A66-46BF-B006-421C542C8F5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BDA30B42-46E6-4F3F-B9D9-335AAA5F6FD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4496DB16-56F4-4F56-996C-26675ED4463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347616EA-36BE-49B4-89D0-E18BEA89AA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86F64FD5-4ED4-4DF4-93EA-FFFC5188B75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B94DAEB6-629E-4A32-966B-425513D1202A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C2F13AFC-552D-4935-898C-7F32A6A8523B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4B3C8B0A-DC20-47A9-8580-F1B9B7218C81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8D91E8FC-3527-4863-BFB3-8E1602629BC2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C37028F2-C436-4701-AA09-3ED07AC11C3C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FC3BE6ED-629F-4C25-B9E7-24E31463798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F69A30F8-39FB-4E2E-B298-2832BC8E5D3A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BD09E04C-7B9D-4E4F-A430-30B9E13DDBD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D48C728C-CB2D-4D3F-992D-135926EAC78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BA3B8089-60B9-493A-92F8-5FB477BB4E8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455A52AC-69A0-485C-91E1-86B9894E5337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7B32340C-82CA-4440-9203-A53897722DF1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B4D5A85E-07A8-40EC-B16E-0F9C719ACD0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3AD32C7A-D32D-4FBD-BEA7-D54C35D3899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9143CE5D-C342-4052-BCC0-667DB2CEE59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BF39D86C-3132-4CCE-A895-D1F6E606432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C19DDB68-433D-4839-8A3D-1E1FB4ED388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CF8A6964-E910-44C5-A426-9CA711D8920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4EBF777F-1DB8-42FF-B072-AC1DA894096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B4AC4735-B954-4E2D-96F5-CC58B6903396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AE0B6AF4-325C-422B-9FFB-57C843CD83F6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4A5DB5DC-C9E9-44FE-8799-B7B67B0990D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0A11AF9E-FF51-4F12-9A0A-837B6A862D8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1580FED5-1F4C-4387-8353-902519933A9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CAB580F2-07A8-47BA-8D59-AA60C1E8224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4126161C-C8A2-40F8-A010-761F0D25B549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9E067F3D-F0A8-4CF5-8CE7-2771B1BD4BC1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AD63EE2B-B372-44F3-A100-D93A8671920D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7B792BEA-333E-4F1B-BFFD-400517E61CB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1E8B7EAA-69EA-41EA-804E-BB23AA7ED69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F1F8E9FC-BBC8-4CD4-B44F-41D7588F5B1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0E666876-8FC6-41F2-A028-6D4BD0C0A81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550F3A21-5A73-428B-9B72-CDCF39166CF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8174ECBD-DBA8-45A5-BFA4-67D518A7361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C464114F-12B8-4E8D-A661-29FABAF0514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0A1F3C8C-176F-420E-A27D-4D89B141CD41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766FB92E-9667-4912-A85A-87E4B43B72A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CE249426-7990-4EA4-85AF-84B08BF5408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3821C7B8-3BA2-41D9-B905-B15C236C46A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09E82E1C-7257-44C1-8D85-3CA55A60FA5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CCE1BE9F-B016-4161-BFFE-BC84C4746FD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0F1A1CAB-A0B1-4EB9-9312-608C6C86A704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5C7C739C-FED4-4443-997E-AE2E7F7CC0B1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E0817027-8693-42D3-B598-DF05EBD10C26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118D29D3-7A5E-4BB4-A53F-C2E8E4E5708A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4BDA6BB6-671E-4D0C-8D08-52C328DB7C88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93DFFCE8-58DA-4517-878A-E039F1AA04C0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571BB716-1BB0-4402-99C0-7E7B899538D5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29879C0C-DF9C-463B-82AC-752CC969ECBB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DFEEA680-C5FA-4901-B5BF-A3F8DCB794C5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CF7A44DC-BC7A-487A-86A9-B0F66A10A777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DA1A7A26-9D03-4C51-A0B0-9287CDB40AB7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B18FACC2-B588-46F7-BF17-7934D4E9A69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52D5B9E2-C65A-499F-A036-1FA24FB83A78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65825B66-EC4C-4DC2-8A0D-41CAC1A5514D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95A8A238-6AB5-4035-9E00-D3FED04F96C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411373CC-5658-41CD-9324-DDE60E39277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D4EE28E9-80B3-44CD-90ED-98079483DEF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0DEA1E52-9CAB-4D3F-9D3F-BDA6309D053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81D7A3E0-85D9-448A-8C7E-F3CE98B4155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655B2A74-49A6-4E52-967D-14CF461344C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020D78FD-4173-45E6-BAE3-93226D54064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2A7B6F44-770F-40C1-A077-F213587F94E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9D8E99BB-6900-4823-9E2E-EE64C807A8A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CF16E7EF-ABD3-44DD-8CCA-F13E01C5242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AE0D84DF-DAD9-4A18-84E5-84603E9A768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6040D174-7312-455B-B64C-F5D7914EAEF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BB53F5A1-6389-4C0F-B77D-F3E69BAF7C68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7F8E8F42-B39F-4E15-ADCB-72750229B7F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E79C211D-01DA-45E8-87DE-1D84CE72C8C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B5331E90-3174-4895-B6DE-8C373C222075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C2FB953E-6776-4597-8728-B34FC4A1861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055B0E93-1357-4F77-93BD-117D4C00A9F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B11ED90B-AF13-4FE4-8596-8D8BF35EDB6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DC97E2A8-1D3A-4994-85E0-BC426FC8802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BE726F6E-824B-4A96-AA51-69DC7AB3A29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6FFC7F3E-5A88-45FB-85F3-7A941955EA3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D57808A3-4EF7-492C-A37C-E2A7C3BF1DE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8919073B-BF17-4E62-BDE4-2B40C307222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6A3C5D0E-C6A6-4156-A6F6-20ABB2B951E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79A1A802-D77A-452A-A523-9CF08615E13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0E6ABA12-5071-4E35-A4FB-BC320BA2F50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A72A788C-4314-48CA-98C6-6E500D5CFBB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8EBDD3EE-01F5-4CA1-9CE6-59742FC3288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46AF978E-2DC1-4C15-9C93-C554B063968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E1906F8A-F7B1-483B-BCE4-92C0426D5F7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55737871-4760-426E-B3D8-108199AE751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3A2291DA-04FC-4798-A0D8-413D2C431207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3F629BB4-A778-4F4B-9514-81261C368A4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1645AC78-BBBB-4737-8614-504B148E12B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5C340607-DF46-4946-B956-A51553DC807E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E0BA08A9-9389-4D89-9518-8DD0E3FF849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AF9C3E4B-8621-4C7D-BE22-0FEAD17DC30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80DBCB07-3D42-46FA-A3A0-3FDD5AE6437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651BBAA8-6F31-4C3D-9523-0AB7D634D1D5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22A7A85E-B37A-4653-BBE4-EAF64293A8B5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F01641E5-B059-4A69-B427-F81DFFBCE4C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FF4C2FCC-C9BC-42AC-A6B9-4A4B8370379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A6BA3998-9037-4D73-9A6D-483F9F14F32B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D790415F-FB2E-4F8B-9F74-1D153E2C55E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23622C21-016D-4BC4-A271-2145ED56104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E4723CB6-C276-42AB-9957-C22F798B3C27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1B2E4162-1491-4193-BD47-CA3A1475E1C7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C4CBBF7F-3350-4D3D-BDA8-72132131AD2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A1E1FF64-792C-48CD-8B68-2E72029BED6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5DA73BC2-03D4-4CDA-8084-9DEEEBDDA33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3E39C428-BF05-432F-A4A5-4CE9779DA89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1AC7BE9D-721A-4E6D-AFF2-96F20CAF917C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B840301C-2786-41A8-B4A1-5C642E31EA29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F1234AC9-4732-4ACD-AFE7-82BC993BDD3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C17D1150-E2DA-4E92-A8E6-257E49715DD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B0A7D969-8DE0-421B-A880-08FA2FB3CB40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262B330E-6095-4012-88EF-6C65B9B67168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5F31A237-CC5A-47B7-A8C7-DFC6C6C2915F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29BD33BE-E90C-4BFA-90EB-53D8C832498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868CE27A-1461-46F1-9582-60B61928404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9F928459-0B4E-477C-B32E-B2EC860338D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EB961762-55AA-42BD-A9D3-83F8DFA3EE0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FFEE1C9C-CB76-41B0-8C9D-1A51E631103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8D39C5EC-0DA7-4249-8BC9-B996F6136A4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49F8F90A-14F5-4EDD-B3AA-544A80CA49F1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575F1BF8-8C15-45D8-8F4E-4F30EEDD608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992C4A16-8DCE-4ECD-8B52-52278AF8503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ECF6FEA9-90D4-4B4B-BC4B-729917431E9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FD306F5D-1C90-4ECF-9C5B-077821AF3FB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DC3B0D74-3E6A-4C1E-BC0B-D66E9F2C57E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88AD6BB1-A241-4351-9F82-68634ACBA19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97C59B4F-3179-4007-B2C0-D4D09CE875FF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B215D206-3317-4BBE-9C7C-2D573E0F8E27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5D8BA479-F85A-4E9D-9031-0E46A953DD3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B4C16DCB-EC79-4F62-A108-A385DCE17E9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7B3FE92F-D89C-47EC-B71F-B5140DF4D71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FAF2C6BB-0E9E-4620-AD75-B3EB486419F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EB3DB03E-0737-4D1C-8A89-851AB2E14688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34637290-4902-4632-A451-F8642B828E2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4AFDB4BD-A7C7-453C-936F-504DDFB8A33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A6E1CA37-2E96-4D4E-B5A2-ADCB90361929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400FF283-87D7-4DF4-BB9C-5E4220F571CF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E17B78C1-3219-47AD-BEED-0B9267ED184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04B107E7-FF7D-422D-8DF0-010E9E8A302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BBF84510-316C-46AF-A221-AA98C3A07B25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4AB67768-DC65-4A0D-BE44-066868E7C0A9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63AF75F9-1C6D-493A-A99D-CB4DD86162C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DBE7EA33-9743-45BD-9D4A-20D500F7BF6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A3529BDC-D263-41F1-A72B-79EBCFD9389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F8B58F6A-7DD6-4C34-B9DE-14B920354E6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F2D13EAB-72CD-4457-8632-E6F6386B79D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2B0D6D62-93B1-47AC-9BE3-E5D52870F15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261A4AF4-C6D0-4032-A377-5E382DA2D722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A0A26E0A-4F76-42C2-A40E-46B845D11490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E7CABEB3-C435-4002-8A19-E7922EC7664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7D62848D-084A-4C27-AFC4-5A218ECDAB0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94885C11-ACAB-4C52-8D10-3469E797A43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7ACB8C77-5005-494F-87BF-E16A0DE417F9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78B8C53D-59CA-4A25-BAA8-F54F4AC4455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3A37BC23-64CD-4A59-8717-610C0F3AF155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721B7CDF-2888-4F52-A18D-801F6E50CF48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5BEE9832-F097-4C6A-8CA8-7ACBCE282042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2CA5AC6C-012A-4426-8D68-596F2599EEE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33E0F73F-8E61-49F2-B017-DC9FBAFF81F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4C9F5A92-10CA-42BE-8696-01698EEA0E2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6B00C87E-E9DC-4689-A8A3-73FC20BA009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0C55E2C6-1ADE-4952-B172-BF4F973242B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4F757E23-6AD3-49E0-B59D-25F2DD659D34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98AFEB7B-8051-404E-9D43-1517A4DA2EB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69EAC38A-630B-4829-8FEE-E75291B8E99A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141D7066-2B57-4030-8C3B-E5796E492C4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6BD41868-9CD3-4EFE-AE22-4FAA8143DF3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088B1AD1-2653-4F83-9222-EB54B68B908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9C02EC6A-AB2A-44F8-A86D-8DA9A95FB2D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2D374DE4-72C8-4537-B3E9-CFB8A4F2A60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D3737001-3A12-48AD-A7EB-177FED4D46E5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A45E0624-A147-4857-911C-B9EA969CA515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0DC210D7-7F7B-4B8F-BBE8-0B425645DA19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B3AEFD65-4359-48D0-BB7E-D2B1B3C05B32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E1D256D7-EE67-4E8C-9176-18A8C7F3529C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906E7CD5-2AB6-4ACA-BF8A-40648859F47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2D53903E-94B7-45ED-B036-45533A7F84C8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298C7DE7-C541-45AA-A217-956EE943156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DDFBB74A-6DE3-462A-A8D1-3826977DFA0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AF9FB905-AA41-4C5B-B971-720748E59B3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6DC9C877-2526-4E05-878D-588128CCA532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C94AB852-A3AA-4394-8225-52BE91DE59D0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913CBE6B-593E-4025-8E1B-3D2C7279457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54BC478F-2F0F-47C4-88C0-22A3FB04A1F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E40B9AB5-5A71-44BC-8E05-1DF391C9E38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039D1B54-ED7F-40BD-8277-0EF63134C0C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54A1E3CE-9303-4EF0-8D02-E15A35A2D59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BCCD6DCC-518D-4108-95A4-6AC0B1E37A9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44010358-ACE8-4557-AAEE-0F75CD4AEEF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2D1379C6-0591-47EB-B32A-781E714A5E9A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A07F0461-4565-46F2-A54F-5CB883E42772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657D80FC-30E4-48C9-B5FA-8AFC52CD449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5F48A193-EE90-41C8-9B71-3BA236A46BF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DD101BA0-6E59-41D2-8F53-F5AF8FF804F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544DAB9E-8A5F-48C2-A79E-0FF69CBC671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45D5961C-1519-4253-AF65-A8C059B862A7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AD2F970A-5D2B-4A61-B8B7-930768D47FA3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12DB3EBF-0A18-40E9-B884-24DDF493934B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6B830472-B758-44D1-ABA2-DAB24D9BA36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1DA76768-C1EF-4A10-BEFD-B9622F76F05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770CDEE3-6892-4128-B069-77091B227FC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25B12C3A-565E-4692-9E4D-D5F8F1F26FB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DBB76464-4315-49D1-9DF5-EE0986F1055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A14B3AF0-9F84-4B5B-A807-10293E2EEE2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4137BC16-F40C-4848-B6D0-31A1DEAFDD7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BF6816CD-2D6A-47D3-BAC9-B12F75668F04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A2AF6D32-5848-4D64-B147-02D8BD682EE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635751FD-10C9-45E1-8713-DFA77600FB3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AEFB4C85-575F-44FE-A2FD-5C4EF1FE001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9DE01B21-0E65-4F73-8671-686BA699D95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E1B46F02-7552-4E06-98D9-B94A9F67C4E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5ECE6A08-C4B0-4E38-A707-A0D957D2B9AA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E2F205D2-9E9B-40F4-88B7-FC40FE42C440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F727FD33-B693-4576-8FD2-AEC324C61C84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252149E2-ED6C-430F-A5CC-F7349232E956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F4E0C021-1D6F-466F-9AA6-1EB70FC01704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D42B547D-C6E0-40E5-99D5-D3906FCCE037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5D3FBD57-CAD1-4E40-AC46-F2BA174A4606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B73CB73D-5403-4885-9635-0C90907C7BB1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715910F3-3138-4DCD-A103-5C6CB82F88DA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3ED80C02-0640-4A69-BEEE-0DB4BEE7BFB7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27F96483-FF79-4A65-99C0-B11485033CFD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E969255E-80D5-437A-B4F0-051E4D164C2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59C5449A-167E-47D2-A09C-FF1A181D337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637EC029-C869-4983-8BCE-94F13EE671B5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06F4B8E8-65DE-44E7-9D97-A8AF56CC30B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BEE0C07B-941B-42D8-9246-94BECDEA70C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690231E-48D1-4AC0-BB26-8B31431673A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5A60817F-3C2B-4C03-B26B-B2BFAF9758F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5B3CD642-D456-4A5D-908B-F65145CA422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F9CC586D-54C7-4132-BAAF-F3F0E4F891CE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20BA50D2-C6B0-4239-AE66-29286A2E3C5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0A9FC114-208C-437A-BDF7-8F90F9A18A8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DC4BBB53-34F5-4E22-A3C2-5615EDDB4BC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AAEC085E-8A9A-40E9-A1D6-AF0A465B505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E98E1075-06B0-4CB3-9798-5932E34985E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B7D4C18F-688C-46E8-8763-DE65348E0B3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0D8D4A15-0124-41E6-A156-F4769E037E7B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10C42479-70B8-44DE-A314-CF13BF80E6B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1074960A-EF7A-452D-A444-63220A9A988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70C4F7AC-4024-4EC3-8245-EF10B0CE0EC8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4F9D5EAE-4016-4DDC-AF91-20159FCC656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3971F41F-9671-4B98-9F54-59C11FDB9F3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DA8878E3-DEC2-4036-A78D-C83E4045644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66E04983-AF57-4E15-A62C-6820F85ADDC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0368CA99-4BA6-4622-886F-F73C1FF8022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5105F27E-1448-4AAC-91A0-FA82D2DA486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E1D56341-B658-4154-AA08-2C0548266D6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546D7C9-7422-4903-8E50-FBB5D3FA471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9567BE7B-0A3C-45A0-A5B8-598FC0F6238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CA6D392C-923D-42BF-B6E4-EFA9A29E5A8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3BF27C94-5892-46E6-BCB1-076F09FA8CE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7138B50E-CE90-49A6-A4D6-5F5060FF15A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468E86A-8376-4F13-8000-569143CFAA2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6E7C8388-925E-4137-ACA5-FCE08818CDA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A04D2B9A-7AC4-429A-B07B-859D9B3F521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9200A38C-F827-450F-B00E-8D65B062D63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27701FF9-BAD3-4A3F-820E-F33DF509F6FA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AB99C706-2E0C-4324-907F-A570B1CA9D3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620CD274-E30F-4042-B069-5B9995FCE32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8E6E6748-96F5-4E9E-B74C-5E3472509189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9BD7FFBD-7E5A-44F1-93B5-D107F0455B7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7B64AC07-9333-431C-A89E-17F93DD2625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A5B52583-F123-4B97-A6E3-F96FB4AA434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1EA785A9-5D07-49CD-A0B8-BC11BAB37DBE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3FC3C433-1023-4323-A722-A19ED06FA065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A9ED99AA-FED0-4210-A4D7-A03D580FB50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4B7CF8EC-9DA3-4F57-8A18-82557D9DB7C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2750FF4F-317B-4F74-A7E2-0683296ECB34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32588158-358C-4D0A-A2BA-FCC94080A90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7D60784A-BB79-48B7-BAC6-CBC32B977E0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E1385CA9-ED23-464B-B2CC-950D84C33104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DA8E729A-B2A3-4DC1-8ED4-4FF6594357ED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8F6E72EB-3C86-4450-864F-12828E1AA7A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CD589393-8BA2-4EFE-B0D0-6FAB337B311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F9BD70E0-D5C8-4D07-91FB-9549A8A1801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6CAB9CBA-5E99-46D9-B38B-6DC619F33DA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91801311-3C12-488C-B8D0-2026FE23408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752B3361-1F38-4276-BF49-076739B8CC4F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12987373-DEC2-47AA-A4BF-EC10F388F6F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7FDDC44C-9A62-49BD-A1DD-59E63E26D56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ECD4C0D7-8FCF-4E53-BE66-FF43A3CA54F9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7F387035-D7B0-4B94-9156-A568ECA27346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B8801F16-AE90-4F7A-ACB2-ACCA2690EEF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D9491CD6-1B72-4697-8E15-75FB7D473A9C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DAC1F31E-216F-43CA-8657-87EB3EDBF111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A4D74B07-C9F3-48B4-8867-4079D5734FD9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1CC50377-D0A0-4FD6-925D-A649E72D856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4B6C556F-4936-4BCB-9469-2146C858108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BAF9AA06-3B20-4584-8E06-D38BCF292D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1100A173-989D-46E1-9D58-CB734BFB1162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3E372263-1C73-4D98-B865-6C8A3B0AB71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D018F04A-99DE-48AF-9502-98214BCB9E5A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7CE7B330-344C-46F8-9989-D5141BCB0E3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BEE94C29-A058-460B-AA49-78623077E5A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086E0AEF-7FD6-4459-94B5-28822ED8FBF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7F3B71EA-CDC9-4C5A-B346-BA6620BECA6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87851B4C-186D-4A79-A387-A91E2B7C76AF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615BC9B1-E40A-415A-AFEB-D6E2BD7060B0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7D0B51AD-29B5-4D11-B092-C62F6526ABE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DD051D47-DC29-4DFB-8A3C-99F072CA8A0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7858044E-CB4B-4D60-946D-14EEE4D9568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D22C04B9-ED87-48D1-A47A-A6882CA1C13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6FCA10B4-B251-4286-9391-C601177B55F0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3FCDE63E-5544-47A3-B6D6-F4DA13920B0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26CA7D32-B596-4462-82EA-A872B424EF77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A1288E6A-3B02-4BDA-BCF4-4551A6DA3EAA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6B271509-97C8-4841-93EF-1AC3DC315A3B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81A125A8-B138-4F91-941D-6F573E2F0F5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C9E5FC1E-B5FA-4AB1-99D5-CC73FE8C0B7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3B029B19-A359-4523-9C95-0E4264DC4CD5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95DCF9C8-3A70-4286-A474-9C623695285B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952CDD8E-8C4D-49E3-833E-A2224140826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FC7E03D3-1E20-4AC5-83DC-5C5B36380C5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33CC6DCF-7B3E-4347-9D67-9836DBD5937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2949C4C0-6D73-4EAE-A72D-EF8B8000AB8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F728B60B-E019-48FD-83ED-4A1E18A61EB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A9F72070-2F15-47E4-B05E-DB752D61631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B45A8872-27BE-4DCB-A6BF-62DBE738A53F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CA69FBEF-6932-4025-98AB-49D02C958189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AFF06BED-894F-479D-8753-818841F3CF3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5EB97D27-20BF-4830-88A4-92CD18BE8DF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E9131568-319B-4803-8C36-584D5F9CDF9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72341961-FC59-4C70-B35A-F520F5441EC4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876C314E-C239-448A-81EC-13DF74FE250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4BBA478A-74D9-47D0-80B3-A1C099DE45D7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F5A50DC4-136E-4242-8989-247213EAF3C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46224311-352F-4A3F-A3D3-7448CC6AB8CD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7D45E7B9-15DB-4C38-AC4B-A129415C8EB0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EE9F8D16-1E55-4024-BD4A-A76D743651D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F2711E5D-2B74-4988-9DA1-5A0C1892364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8BAB856B-CBA3-4936-AC01-326F28DD7CB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9826919F-719E-4914-804C-0E249A69EF1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9E68B187-AB7E-4A3C-98F4-CC65D083536C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D93DA634-DA7E-48F2-9906-0B76521A066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7BC81176-0D31-4949-BFFB-3BB256455910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674FD5D9-1730-4F8D-BCCB-72FA2183AA1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FCE3F8ED-C375-4F9B-90B8-A43D5C45292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AFC5E7F4-D257-4780-B041-A2BD883C44D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BE5D4343-E8EB-4240-9556-5B6213DD1C9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228A2132-82F6-4878-A2A5-70E5C8A7A27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6627E4FA-B00B-4DB8-81D9-B1C2149E82CD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54F88C3C-D551-49A1-BC76-2DD3DF7D809B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131DC1AF-90A6-46B4-83EF-5C23EA4384F6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8735CD39-672C-4B2D-B02B-2C80F534B513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D8C14235-C104-468E-8057-8B2A01AE2AFB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B97CF67E-DB07-4065-A822-F446DE13258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2A449922-BA90-4C9C-8972-0690652F41C8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DFD58BE1-B1F3-441B-B3C2-CDFCF336E47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41F2EA9D-A090-405C-B470-C5A23E066FC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8F0452D8-5E83-4021-BF8B-FA545A2A21B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3811AC90-DD42-41B7-B9F1-1527213225B4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BB30286C-B144-4475-82EB-103F079CF3EA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0D5240E7-D220-43BB-9E7D-631A8A49A3B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F0FD50D6-A686-4394-AFA8-F55B5EA5E6A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733CF5BD-E94D-46A1-87B2-8D70C1AEDD1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94181CEA-670D-4A10-BAD2-CC5D91CA78B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467B639D-1BAC-4D3C-A9C7-2B68D6FBB0C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BB05CDE9-F895-4ED8-8370-53D300E57DA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02725279-65C0-4935-B50A-9742D63B055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F57360DC-8ED4-422C-93CD-211F3F3C6008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58CB9DC6-12F6-4386-A4A0-77C5ACA56CC4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3AC1F1C3-7D37-40D3-97C0-EB68288EF96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14006E5B-325B-44E4-AE64-277733E1F23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83C59538-5230-4D33-AE30-E328C4C71E6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F6C5A5FA-5C69-49B8-A7D1-18D60C3083F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57B2AE46-668F-4B9D-A053-D86BFBF01BF3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C9E2A8FB-4059-4175-9CB8-E6D3C1A9B186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E8CED0D5-39EE-45C7-89C7-1FEA041B662E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1B5CDEAD-F49A-40B8-9C50-928245F5D00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C53CF566-2EE8-4147-83F3-4F16531692F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4865A2D2-95F5-4ACD-9729-AEBA4615DFB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BCDA4342-D723-4A17-B2F7-6F297354554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D8EF85A5-79F9-426B-B86F-F8369354446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B59EA637-115F-401F-BC8B-D0B99E7237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3410BAFB-DBAD-4337-A47C-8CC65FF78C2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C777A39F-F00A-4C42-B6E2-F1CE2006FEF7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95896287-71F0-42C2-A163-B6170CB71B4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74B11411-7CEF-4D79-98B0-411C1382E92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489E7994-F49E-4871-9777-5C042915A80A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439DD096-6476-46E5-87D4-0F7A61EC695E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207ED0C3-7590-4487-85A1-51C24227C2D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EDF7582C-948E-47E8-99EC-5A9B8BA86EF0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F43D41DB-CB0B-4629-B7C8-3784C3BC7415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B0FC7DAB-842F-46BB-9DC2-B91E95EB5D05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7654BEF4-96C1-41A0-9682-6C53E67005ED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C4B5460C-675E-4E28-B4C7-EAB469589E33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2A71124F-15E2-4316-A068-BB0B9F068D5E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CB85E881-1C76-401E-BEB8-72CAF709DFCE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B892F2EF-8154-45D9-BDB7-4883DA2D083F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C36845B0-70F5-4A8D-9471-B3558F6A3E42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F39BF229-EB95-467C-88C6-7F9C9DB9D62C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24DA8D45-15F7-4578-821C-158B99420C7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73315431-F0C4-4ABC-A80A-8A8D06CD37BE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957BB629-9144-4FF5-B210-614CF03E893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BDF16EB5-06A7-43F7-9728-6885A405005F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39BFD66F-1D97-473A-8D48-855F08737A7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6B914638-BEBC-40C7-8806-D720B4E20EB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BA4CAC9D-8702-4A1A-AEFF-1484214F061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04A365C8-E78A-41D2-95B8-CA0FD088EA3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04F917ED-28E2-4A56-9BDD-50439CD4269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F7C657FD-7536-49A6-9FD9-6A23DEBD591E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047714FA-0AE9-4755-9C55-482F82D4F1D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E79A5B38-A26B-4C79-BCA3-709EAD3AF1D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74E7D3CC-034F-42FE-B274-BC7F49C459D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76FF526A-4981-487E-8941-917804BE3FE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9B9688E6-4ED1-4945-A0D4-6677502AB09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F71D41BB-EAC1-48F5-B2F7-E786F904FB1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30D28502-7440-40DC-A88D-366A413F65A7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24625FC3-B2EF-423D-99E0-AB152D91959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8D84E5D6-8856-4308-9666-093CBFAA7B6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47384C3D-FCAA-43BF-B1BD-5F9096F1AD1F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23AD313F-85A9-4242-A9BD-EFD284D26D2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9E818390-414E-4BDC-93D9-B295C64C76E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D40C5CE7-D422-4477-9D72-A080D29374F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3EA1CAEB-1EF4-4514-86C1-A3C7FE71B39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88E297B2-9DE8-4672-A1D3-C05655C9CC3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149C4CA7-C8D7-4497-9114-9164473535F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8BB4035F-2C06-4BB6-8513-8C939E5AA49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86BFD6A8-95AC-470B-BB76-FC5BBE73A6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6CC426AD-60D1-455C-9D16-4C806732B33A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D2244436-56E5-41F7-BB29-9366F93B250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B12FB409-61DB-4DE8-841E-26575427481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C57502ED-A1B6-4721-A7D7-AB67006183B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18A7B028-88F7-4DAD-BBD6-210579CF997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E783B488-8C16-4B70-A827-396D27D9AEC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F9A5AC5E-DE54-48EF-A7EC-A53639274B7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AF3C3381-D77E-4133-86DF-6B94F8DAC37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B3D38011-C4E2-4612-99BF-87CA115C5CD2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9196286D-9B08-4747-9DF4-33CE019C8E1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F8C3512E-045D-4D4A-8475-F87B6A01C76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AB19C2D1-A318-47A0-890F-8C452DE47967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FCC8D513-09EB-4109-B8AE-73BF34428BC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40BDA34B-2AA1-42EF-A405-18A6EE1B21F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3755CD18-E2DB-4C23-A4F2-29115692553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BC26C2F3-136B-420B-9BF5-7DC311001500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A9255156-6AA6-4E52-BC2F-B39E0D98CAE4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24FD0A08-4197-486D-9D0D-844D87E9EA5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E5675F13-4DDC-4F4C-9FD0-17F3602A7C6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A0E2C0F9-DF91-4625-92F9-A9D40244B71C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ACF38CE4-1348-4780-8FCB-728F329836D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9DD7B6E2-B216-4E73-8A15-7AE0CBCAB4F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9A7993D7-C21B-49D7-BD46-B49CBB92A244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F2DE69A9-999C-4D70-9AD3-FC964CB192D9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202F3C87-9B03-4E39-ABB4-5D1CBFCA5B7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5371F2F2-09EC-41D2-B4B0-7A5259239B4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B653E9BE-8A80-4B71-883D-B8ABB125909C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74A8A6FA-86BD-4EC0-B2D8-48F39936484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E209F195-0108-4653-8BEB-53A6F388DEC7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CD29A5AD-097F-48BE-BA76-F849A2479A48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E23A6999-4A79-4E36-B1AC-2FABAE264D4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D456719B-FB64-4B06-A30E-A2A71899584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DDE9C494-4AF0-4A1F-8998-2E601E368DCD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68A9CD4D-B82E-4E0F-B000-E891B0FFB443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D6778C72-0D9C-49FE-A1EF-F37EB0C6173D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87584DBA-25D4-43CE-9A41-16FC8350E9F1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4C688B3B-3E60-4776-953F-DE91592D40F3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727DBDA7-878D-4097-A3C8-59780994E2B9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F526C170-DFEA-4C83-9165-2679679B86C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E809CCAA-9938-4E77-820D-F11F8CD5B6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F55C7700-6C77-4DE2-BA89-0189C3F45EC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45863A71-0314-4A0C-9B95-C8B1131037BF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D61EC2F8-3407-40CF-8EED-948F5DC87C15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05652A84-A92A-49B4-A50A-4770DC226805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8C86516C-3781-4348-9019-53F43006799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AF6A8BCA-4951-49F4-9D59-8501C888DA9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04E34499-9AEB-403D-82D1-293B742E5BD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E0C92C8F-C288-43E6-B9F6-BB6A9B29C38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A7897FFF-45F0-4FFE-BDC5-5987DCCD5F60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CAEDDCE4-436F-41F6-8B35-DB07766A142D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62F6311E-C7E1-47EE-974A-71B397C6CE5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45961501-A540-442D-890B-441EB315615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C630CFE5-AE18-4B49-9BB9-C190CEB7056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64156A8B-D055-4CE5-A10D-21AC2CB0788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308EC5AF-97B5-4A15-8F7B-41B47BAF230F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15B43F02-60B9-437F-94DD-933FEEE0E4C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AC406DB8-174D-4A33-9A03-A54CACB96B7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260A0F9D-ABC3-4632-B4D9-03C6E826D45F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089B01D2-2A11-4030-BF67-7604E826F19D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C876F4F8-AC77-4F06-8B09-D113370C3AD9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1AC98759-E909-4F8D-B3B2-A6C243590C0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CFFD5884-B726-4F93-8726-2B16DAC52F28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184554D5-1133-4B54-A101-021D2AF0657E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96CDA46E-9429-453D-BEFA-9B98D249BFD4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F5D2ABC8-65DE-4BE2-B8FF-928C17474F0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D3AF1BA0-128A-4A68-95E8-D6DDFA47853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A3F1794E-6117-4C49-85AA-6A7E90CAAC2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CC31204C-8DBB-4E8E-9274-6728E0E5AAE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584775E7-9AF5-4C26-885A-92D85D18A35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705B9B61-5412-4FE9-951B-28908F3E0EF5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CEBF0654-F8C9-4100-8BD9-83B48FED69FC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8F897455-9946-4C12-8EC2-BB79AA3B68E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95DBDDDD-98FC-4108-A51A-B3D98905D94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81C92510-8FAC-4705-9809-B3643F78C50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75B888C6-6B3B-4296-8A6F-577D82822CC6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7D3D2AAC-67AB-46DE-A28B-830663275F0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55DD018E-7EB0-4E97-B7AD-2CFF77D6222B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F7E59D32-9CB5-41BE-A177-36DA54A0AF3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CDEBC3E3-9239-4558-A2D2-78CC15B4B06F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26DD0C24-BF12-4BDE-AA60-5A25A5992479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365CAAC2-CD1D-4868-8088-90D955C4DC7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F7126A6A-8631-4063-AD15-B2BD9107C5D5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42046CC0-12D3-4159-B86F-30A11214583F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F12AC169-57C1-41CD-AF72-4F5CC015B55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12C90209-A2F1-4C94-BF01-1E3A7D617B2B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452B148C-C03D-46F4-94C7-2E50C756445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B9E1910E-8859-4618-9D67-3CA5181CE54C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267A6FFD-3069-477A-AEDD-5C9408A86DB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024CD556-02D5-4F81-9AE8-52C5EB96AE3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BDADA1EF-1CFE-4AD0-898A-D396922FD5F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A4EB27BB-82B7-4590-8AE0-2DB4363A04A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44F7B8B0-106C-4828-BD5F-870F67FB148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39E1BBBA-DE1C-4947-AB79-528436943667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6E2F7526-31CD-42E1-8FCF-5C64D50EFCD5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DFAAC1DE-02FC-4F92-962F-D490464D1415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1837AB46-C325-48A2-BFC4-0ED1FD639333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6AB477FA-AF10-4111-A335-E84B14D986AA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A12F25B-8CDC-4B68-9D6A-B27B7BC5C76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E48EB19D-6E75-4D17-889D-E37809B7B8F9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6843DECD-7E97-426D-BB25-22530712740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F0CF6518-B7D4-4AEC-AD1B-286D6EAB919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159C9F7E-D62D-4E3B-8122-126AF0BA835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A6A2C6EA-6555-48FF-989F-33D48FDD2D9C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B36E650A-364A-48EB-9397-3D60F095A842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9731979F-C9BE-4353-A81F-FD7FBB5713E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2CC61AEF-4201-4AB9-BCE8-D9148D966D8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CEAF1F01-15DF-44B5-AF63-162DB407903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DCC8CA44-F4BA-4E9A-970D-60EDEF6DBBA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A41AD4B9-A7B5-497E-A02A-259E90C5B07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7E299943-564B-44E9-BA85-C875802A901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C4CBF0C9-8096-4A69-BA65-67D36821A94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2D648905-4F14-4090-B7FA-40D0A1BBCC3D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2AC8021A-F4D2-408A-A6CB-5E1B5BB1151E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0BBA41EA-79C0-4DB1-947F-DFC088D4643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61597E1A-AB83-4AB1-BED4-48C6A447549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C713FC59-7F7F-48CC-912F-4ED05858703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86A924B0-9349-44BA-B446-0C2B28177C3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A9DF5503-6911-4C8B-BB9D-FC9060212801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3134BC6D-2415-4C12-929B-D472AEFEBF46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AB31ED47-E0D3-4BD8-9CE9-7EBC1A306E02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E1439C05-DB9E-49FC-B50C-AD064A1406E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835F4F89-E5DF-495C-8DB2-770F0D27A08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81DCE4E5-E883-455B-9214-0C6B536FB3B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C10083E4-A56C-4A67-8852-E381AD59974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8F277730-ADD1-41D3-8838-1A7BE579C46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12B579DB-85FC-46B2-881C-EFB05F6A3BD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DD026D06-9A00-4DFA-8244-D3CC816D24E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4114C0DB-5E87-42CF-AE4C-CE3F22813322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00D762DD-C4C1-44AC-9F41-B71B82CF654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3635F773-34B2-470F-9B5D-EDCC22D7022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FB1F44E1-B740-4455-AB4D-70C5BAE7C62B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47B2035A-5EE9-4280-B8E0-0C4DDED4890A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204C005E-7E36-4865-8FC6-DD4CF3AEB11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509C1FF4-AEBA-48F9-B8F8-185D2F7569AD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1BF30EB9-AFBC-4FF9-A90F-C9CC7363FB8D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3464BA0F-6692-49AC-BBC5-74176379DCE9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39E0D20F-0214-4C32-B7D3-27D1248CAC3A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CB09AE80-D447-41B4-A6B0-289621EC43A9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C71B3868-A9C6-48A9-9680-A98403FC7524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A042B24A-85A6-4A05-8233-9FC7C05F0953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32A1F8A1-3D77-4CE2-99C1-3AA4959C7D7F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440FF932-8FB0-48D9-BD47-2995B281CAF5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7809EF79-3723-4BF0-94B0-0053D86E3073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D0373212-97F8-4BB9-B2E7-7CB45BAF7F8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151754D7-27EA-4108-A8C7-6A89779A31E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9908038E-E0B7-4C80-BB59-223FA1702DD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F905A5D8-360C-463A-98E8-B83FBC74ED4C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11072D72-760D-40D5-85FB-8C30CC51674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C78AC52D-FE19-4CC5-9CD2-4E25241A2EE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FD9D55DD-84BB-4FD1-94FB-17953F11DF7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3967A2A1-6ACA-4DFF-90F2-F68EFDF0BEE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09A21C91-FF9F-49E9-96A7-31AD3AE965E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621B2FCB-7623-4D7F-8C0A-206116CD908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4258E59F-22AC-449F-BC9C-D7092C580E0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88C4FDB0-E3B2-4EF6-9827-0CF7BBD114F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7930CB9A-25D6-45B7-982E-4D08FB27ABE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6F888340-4788-4784-A0A6-34C112C0232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94AD8EB8-8D3C-4824-B2B9-0C1513FDCCD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D5205EC2-E331-4A6E-9517-C24CB7D8724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5ADDA13A-D2AA-41AB-9F99-015AAF63C39C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6E2C6F8B-DD22-42C1-A2C4-3BA9FB2749E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CFB83823-33AF-43EE-96E3-39AD5780AD3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E732A3CC-9EE4-4A21-BD8D-AD01582628C3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261AE756-46E8-4DD0-96DF-2D2DB643A8B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B40E1999-467F-4325-A570-B0602455ADC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D7509909-323E-4FBB-ADFD-BD632F45AA9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8020FDCA-C758-4F09-BF35-BCCD99BD68E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B03FF01A-9955-467E-B923-C205400D3A3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C54988D5-C33E-4F8F-8563-E5F9C7B9D9E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44EADDB8-39EC-464C-93A2-FAD1A96DE45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D14B4170-05C3-4A37-97B9-9AC8EFF4D4B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2D877C61-83B3-4437-A086-46F6E474311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9624E6BE-8B98-4B5F-B7B9-CCCF89A54AE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7ECAB25B-B5DC-4FD2-97FF-E85424C5B9F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B72644F1-E8F8-4E30-B5FF-259C4EF316C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D60A097B-99DD-463A-8955-F80C0DAF1CD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50D0A268-EBB4-411C-B1EC-6CE97517B54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99456460-C672-4822-80F3-D36C1893AD3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A8E43500-95A0-46BB-8163-9481F889B44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F172B1B0-A249-4ED3-90D8-C67778B4CD5D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8352B757-A8F5-4698-ADC1-EF25DEE38C5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DAB38676-0790-47B1-A48E-D1CF8EBAD0C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BEE7EC1F-920E-4584-BE75-D23913D46BA8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CC6B6ACE-CE1B-4135-8640-6A53412D1CB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D1514F69-C527-4078-A7C2-C5E7EA97D82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D849FE1C-953E-4106-AE8F-02C498D83B9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B7C0F672-C948-4B51-970C-557D54BB600F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EFECA30E-D141-4D4F-90D1-D75A108D9D07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55DB0769-B6E0-4E87-A9C0-D8F315CBFBC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11035E7C-97B5-4402-91F5-3F7848EA83F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34F16B25-B5FE-41FB-A275-38FCD43754DA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35ED8BC8-8E4F-4013-A33C-07D0E24ABFF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BB13E6D2-5716-44CF-A7AC-39ECF4C6D13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DAFE9EBB-CEC1-4FE8-8E5E-307F54162863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03F1BF39-3D4F-44B6-8CE6-ECECEF192AAB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B6A7F57F-FD4B-40EF-8A97-F8BD5905DBF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AE15A577-61A0-4749-B85A-3F9669276AA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075D36E3-D586-475C-B1AD-8337466DC78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45A4E5BE-4430-4287-8119-EFFDA754B5A7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9FEBE7E7-EE5B-4FB6-A4E9-ECFE840A7532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68ACEECB-1EF5-415E-8739-5E8190F83220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7F716731-A8AC-4A56-93BE-892D418846D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A1FE4021-45F7-4DD9-B255-113FFA3DD42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2AEBE8F5-D5C0-41B9-9A2E-ADE0FFAE118F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516B009B-14B4-48FC-82DD-4A9A299B517A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422D5635-45AC-4E09-B429-9B8BC7A3FEAB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9680FC79-BC77-4BEE-AD85-C9D6B7BB0A4A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0185B41F-FCB6-4190-BB55-2C07F72C7F23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DBB01701-1AA0-4DA2-9C30-B0A754268D0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57B96DDE-F767-445F-ACC4-66909377C61D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17C3C3E4-FFC9-444E-8423-1FEFD184E10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01103BC7-3EEB-4DA2-B668-B6B4929A046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527D6973-5782-4547-A0E5-3EC9A986001B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202AA0A1-5645-4957-A191-2FFC7D66485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1824EC55-F583-4DD1-BF88-64BF19D61E7C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0AB7BC20-9E83-4569-B5A7-FC3D97649FA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6C2C2BD6-9760-4D8A-A243-F1E1DDCD274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FE3C0274-C807-45C4-96E7-9B9CC7A231D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185CF4E2-16A0-4DA9-B8FF-A39BBD5C104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6351FB37-8EF4-4FB8-AE78-A16B9C22AE62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D890AA9F-C40E-47C5-AB7D-9D2B3171CE72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55F691BE-AE50-466F-8985-67758B2E074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915E533B-7B26-4379-91E2-678F3342D1F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9E1EFA55-53F7-4B46-8224-A3428DBF3DF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405EB9FA-3D00-4B54-887F-8F3C1338810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A0220003-BD2A-4C3E-B20D-88627730E919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A3234BB9-55B8-43C0-9999-B5FFCF56A9F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50AF7539-6C53-4E8E-9FAA-B8630059C3A9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AE065917-BAD2-4516-94FD-61E6128A33F3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1404F0D6-1913-4898-9A8C-29E087F6D236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15C22D1C-3C36-49E2-B8D2-653217CBA46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D0B3E4B6-9E34-489F-BFA7-CFAA13AF91D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A2E14A57-BE1D-4F17-B311-1860FA6EA0BA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7E4BB1A3-635B-4E6A-BD48-F31914091E6D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21056428-B4AF-4B9E-A706-7F06D249F35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59E70D75-AEF9-4A11-ACE3-01C4DE00AC2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953E4094-DBA4-41AD-9198-6713A79988A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2D9DA53C-476E-428A-8457-275F77CD59E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9FEF8B50-C525-4FA9-8B9E-CEDB4AB6542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3470A0AE-DB32-4628-997D-67F39721CA4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F6C8B44B-E451-4451-B13D-31CE02705765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5234AF45-3918-426C-B110-A87BD2788B62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1502928D-34B3-4DBE-9F7D-C3D348EDB57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D0FE7AE3-18C5-4616-BCE6-A984803873A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3AF0FC9-4B99-4714-8953-479A9EDBA8B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437295F8-C636-4F56-8168-2504C0A087B7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5762E4D3-72C4-4963-B4FD-33910D3C9A8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BD33857E-E1F6-4000-951A-F80AF4E9D683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257D8E70-2FB8-4690-A752-84E580067DA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53C0CBC1-F57A-40A0-BE6C-0E18EA39A4BF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41AED713-F745-4B21-9A09-3A23352EB203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61A085A8-CA4B-4E7A-A8AA-38511DE88DA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852F3BB2-0E47-4687-818E-3B11C7E78D4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DC0548A8-1AB7-4308-A4A4-EE1AF47948A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7F813F05-FF5F-4C45-B4EB-7F46443AA3A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2A9F1EBC-BBD2-4A71-A58D-DD3873033127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F326BCB0-0257-4E86-A0D8-8CA7374A7FF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0E456BBD-52AE-4081-BB7C-85345E01DDD3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765BFE1A-417E-4506-A9CF-1A4A021C578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2EC8DDE6-9BB9-491B-BF9C-E375EDFAAE3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B0F92FDC-A6C4-4507-B32B-CA01BA98E48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41158182-BEAC-4734-B1F3-A84DF8675C2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3C4808EE-26A5-40EE-B89C-89029B78600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43DFAF77-7BDF-47BC-9F47-7A995075FA22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6DF4BBF3-EE83-4D96-8216-A2556E64A0F0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CB54B3BB-FD2C-45FC-AADB-7ED3CCCC6241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0F7C3FF9-8AE9-41E1-9445-BC4E6447C94D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46B54F0D-7200-4511-A023-F22275F24BF0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B5872F03-DA37-4651-B558-A4EAD1CA005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A16570BE-0EC2-4838-BDA6-285ECD00CB16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07069C3F-E421-4037-AB17-F88A5E017B6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D73B5C3E-2362-4E13-AD56-EF9BF150D88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0D2792FB-AD04-4AC3-A98E-935990FC72B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F25E65D8-F24D-464D-AC30-17CEF078C28A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2C47F71F-1FAF-4746-9A13-C6AAA927B9B5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605D07B2-8FA5-4762-8BDE-9730814390C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F574AFE8-C934-4262-87F3-870FAF6D85A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4011601C-C5A4-4779-A087-06986649AFD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82CBCD5E-0CA3-4B68-BC77-4835B2B26E2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388AA5D-F91A-478E-9898-AE5C03146D0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6744103E-E946-4270-9CF1-0E7167FFAAC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5360F13B-AF0B-402A-A04C-3137338E455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E4C571CE-392D-4565-AE12-7EE1FEF9A67E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DFFC86BD-7B6B-4F7B-954F-C54F1DAEF878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14628A36-E5D2-4A55-8001-09BB644FA7F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2F02C9D7-989D-4B84-8A43-B0981BC8397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8FABA360-4F54-4F8B-A88E-600D08BBBE6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CD20EC7C-3414-4AAC-B92D-5AFB5F3429A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59D879A5-F6D0-4B42-9046-032139EC9981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70D201D2-DE83-482A-BD24-E0DA012A398F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D16D97DF-7218-49C1-A17A-4B5272FC14CE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D7BFAB19-CDC3-4053-BAAE-05D8D883061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63B566FC-ED35-469B-A193-A611BC9665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9E5F2391-5ACD-41EC-AECB-6F126E093E8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76A9A714-7255-44C7-BE7A-07B6BE2588A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8A656B19-8737-4881-8707-2698E58FE6F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C8EBABAB-44A6-43CA-9C64-778F7B856CC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E2156C52-1629-4FA5-BD35-3FFE1EC23B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1A358C7D-54D5-45DF-B350-6F59499F29F7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24ABFC97-47D4-4056-B49D-C884BE10294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DD6D1AAC-8951-4EB6-B32F-BBA63734B22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06D22B0C-DE07-4471-90A8-27A94558120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29C53F25-7A7E-4108-8557-700BABB7A9A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431F51CB-E519-4B27-A0AF-248F474FDAC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ECE292E9-2F23-4D7A-B433-FE6DB90293E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89C63037-1B77-4F31-8830-5557A3BA2007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B65CC928-E3BD-4818-B088-3DF4E1AE65C5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E3ADCC3D-EC97-4CC7-96FF-942525763E77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97F75761-C7F6-41A4-9ED8-4D7FC3CCDD44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63C195AD-BCBE-4B77-A34E-022B207E987D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F89135D3-F93B-4D77-A6C7-9C04FC7209F4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33C37863-0C5A-4200-9EDB-4FCD611ADAA6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471F7803-CEDB-46C0-8625-D8D9F7BF8CEE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B3FCCCF4-D36F-4664-AAAD-C2647116D050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436E9369-250A-486E-922B-2BBD28D87042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C6DC34F3-38F7-45DF-949B-F8F29EE7BB8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1F8F211E-C5A0-4D91-AACE-48B3F56A858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C5909696-E232-4433-9604-AD850421B239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C3D505C2-B3FF-4B7A-BB82-17D9CF18888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68BDDDAC-D744-4D0E-B3C1-5D1FF7D314A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BCBE3B1A-8AC5-48A8-A559-7CE6541E934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B01BBA5D-F59D-44DD-848E-6CE6C1CD369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0A71DA72-24F8-4D2E-A612-C9888168C50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C052B5D4-D61E-4309-B227-0E7187187FE2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A560FE14-D2AA-4866-94D0-4F9F5363210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B82D0CEA-5E82-4370-BAEE-A7ED989592D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F46ECBCD-0DA3-4256-BC89-92D12EB5919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FE674157-97B8-46B9-965A-50EE9CF16AD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215AD680-A3FE-47D8-8EF5-BA464D9EAFF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5A30D1C6-2AA6-4498-AAB0-CBADC79CA86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4E55527C-F09D-42D5-969D-A172CD882BE3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558A7EDB-7342-4F58-803E-56D82AD306F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73FB8067-BC35-436F-AEC0-3DC52C9A4B5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9F036DD8-10E5-4C97-983E-E767A6AB8F49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9E90FDE2-7522-4A68-BBF9-583F18B523A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9B9F05AD-4F3D-4778-9892-056A95C5A69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18877172-DC71-4C9B-B142-BD3CAD10D7C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7925D2DD-39A4-478D-A038-8B1822FAC19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C7156E9E-C925-4224-9E67-317B6C71244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8FD9D9E0-0E6D-408D-9077-D9CF287FD1C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5A273B9C-0A5F-4863-A348-7E419F813C1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423C7B88-F7E0-4834-B7B2-F4BB7272186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3BC90C42-FAC6-4A1E-A09E-293C96DB077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0ADF1A0C-8961-41F5-AA2B-FFC166A0DCF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14A12B91-9086-4F5B-9C1A-9A991DA6664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B9CB13D3-87B7-4DB1-A0AC-CE2F0EBCA61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FF1854B5-E0DE-4B52-8259-FC0B36347AE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D89615D5-D477-4911-ABFA-4A227114633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BE1F5F40-3745-4994-B6A4-CF2931522D6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956321A3-42A2-445B-AD97-CB0AE2685A0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F7C9E19E-9F1B-4DD5-8F8C-C9F48FFD0ABC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010809EA-5478-4051-96B2-388BB023F73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9CCEEF94-F855-4544-A67E-7AAAA13E2AE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A6765086-C13A-4761-8FF9-B59E1DE10290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E70F0523-A7CB-4FD0-BC32-5B4D8253854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917A2283-BA74-460D-9F87-246FCF3173A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F8DE76CD-6077-4F7C-A96A-22A117C3855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58FEB07F-5880-4E21-884B-9B6562337F96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734C30D7-1CB3-4789-8987-7354B2AC4806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2F44A6DE-A280-4D9B-8A15-B3FEC69BAAA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11D08263-D305-4024-B423-9A088F3F604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68CB9CD2-C37E-4AFC-8173-E4B798EDAE1C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F071B2F7-66C0-4AFD-81E2-3F496FFC452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40DF2DBF-988A-4DDF-B582-F19615A4023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2BB46E44-2D5D-4864-98BC-C984619E76B7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35CA4750-6D18-4F48-BCB8-FFE9224C03D6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54A1C89D-C0D8-4DEC-A8FF-9B304DF8752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F6D67A96-D9C1-43DE-BA3E-F3B8A79580F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C76B376B-6FCE-407D-BF3D-6176F6FB076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A8AE3611-0465-4ED4-9B74-BA110171BA65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D906AEE8-ECA6-430E-B9CC-9703FB187B7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BA9EB79F-B1D4-4448-BDE0-B508DB930A02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0292DA92-7528-4793-8433-DD251EF5129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22A438E3-543C-489A-8F2A-5E93FB5668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9AC6637A-8CA0-41E8-A6A8-8A976F50B79E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30C713E3-FD55-4EE5-BDA2-882456B4D601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BB44B3D1-AA7C-4495-8940-0603367CC86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A8B64D79-2AC3-4589-AEEE-CA8B472ADBD4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29F1E579-4E7D-4ABD-A147-90446038EAA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B931BE44-E66E-4D1B-8DA0-177D4A92527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B8FDE34C-4C06-4278-85A4-19517B281DB9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6920AA82-7642-495B-9258-6B8C2D33CAD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A98D2278-A4D6-4692-B529-DAC1C05F074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B7612CF6-6EE8-4E38-8A88-E4DB6AB1514C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46A9CE5C-D4B8-4AEA-9FFA-D3B7AEE6E7D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9D0A4B82-B86A-4EA8-912C-B243980D672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0BAA459C-AE66-410C-A6C9-51FE9268A71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68C86CA5-FF33-4248-8B21-DA182C22DEC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5AE26F6A-C1FD-448A-8674-14057B793DA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CC7DCDF5-1F87-4149-970C-DFE89EC24DA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A6757DD8-6A8B-4D70-8C53-CC2EAB534321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53F42B04-4418-4E99-9238-BA8BE2C2E7C3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6BADA0C1-6265-43A3-A4AD-7C48DB1B3CB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EF7DB8C1-F160-4C49-B7C6-596E5122C47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518B7459-72B6-4BB5-9D9E-55721413F3A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CC14D0AD-9572-421E-963A-4ACDF97D260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B58F6AC2-4752-457B-BFE0-70EF75D1D2EF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353944B2-9EFE-4668-A404-2AC6F529E04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9EF30D4C-71B5-433D-9F8F-7EDAB9092C53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907ABA08-8FE4-45D4-B640-2A4EEA5ACC67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2B76DF37-D3A9-484D-9987-A3446EF9B8CD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51AA11F8-FE8A-4F76-AE85-606CB6DF2D8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D9604403-CCD9-461E-AEF3-FC9185D0CCE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F2BB3EE4-542E-4B10-A388-197185F43192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4F47EDFA-36F8-4E88-BA39-21CF9FBE154C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49798BD7-187D-4936-97AF-E98098901C6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ACCA7800-6C60-4245-859E-184A682A0C2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C04DFDC5-9264-4AD0-9B60-0CFF671322F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80009037-EDE1-4389-A27B-2278AED5B1F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8419B6DE-8800-47F7-B423-FC51524AAF8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9690ED95-6125-45CA-9CD3-1FCAD7B755D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24DB3394-D1F9-4361-A548-2DC004B19839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F5269C52-768E-48E1-BA23-8A5AE64ECF0B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FC8705D5-21BA-4CF2-9454-F85CEAED877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3F968BE1-07C9-4E1F-A82E-591695C8DBA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78443EF8-8CF7-47B2-9EA6-10338592341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8A92AA3F-EFA7-49F0-A2BB-25BAE84D1E35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9F67E307-A984-4DF5-9C7C-76A46F2FF04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C9472430-67F7-4B47-9DC8-B40CCB14E0BB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0C38F5FA-DB1D-43CD-B784-ED2E405EF74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36FEA56B-8A45-4A62-B982-3EF4A0133610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B9742C02-35DA-4A11-BFAC-A7E3AC81433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93E6CC8B-93F3-4FBD-A426-E7F03353BD3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AD210414-67AD-41AC-A2FC-49604B98DA07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7D58C37F-DC89-4675-9774-DED0E6324476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0867F068-B25C-4530-B5E1-F61CDE83116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211BEC2C-61E1-424A-8DEA-2833ADE41E61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1A17344C-8EFA-4BFD-B961-D408C26B5FE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35DFD6DB-5699-4893-BD99-90E28A8E442A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CBCFE27E-75E4-4B1D-AEB3-9960928E73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376AAD4E-23DB-4FD0-BCDA-93B28913133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5BFD2BB5-E7F7-4FEF-B07E-4258245C6FD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A45A2124-E04D-43DD-8ED2-5ACD31F55F7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A0D6A412-EA9A-4CDC-9A85-74A4F61D4FE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A790EF94-6781-4EDA-9CC7-00B20F93DC19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50B9B8B1-1046-40F4-9C62-46C162C7EA92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2058FBB1-6239-4DD7-AA4E-D42E20FF31ED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E5CDFF3B-9CFA-409E-BEFE-765609F2631A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B85B4213-0681-45EC-A70F-392C32750094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81133CC7-6A85-44D3-919F-A020AB39F5F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B1A4764D-A79E-4B71-A1BA-E983CBE0BD39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DCDA5544-1B0F-4331-A406-BA57E143564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E994A488-704E-40BC-94ED-D00CA4A1E5A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DB841364-99C4-4FBA-8655-1FFDB6DB2DC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B596BC7B-FB8B-438B-97F8-2EF6C12DD4C4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D22DB350-26F8-42AB-BF91-42F983782278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46AF4074-C6C7-4679-B5C9-0442B0F46821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4F430863-3CBA-4F7A-B012-3012E227F8F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3734B054-EA76-4E5C-AD40-B0A1A846419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D09E9E54-9D23-4CEC-BCC1-082BAD587C8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2E1FFB0C-AC24-4E84-AED5-11DFE100769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6D8A335F-B27E-4C17-8AA2-FC9A9E94C9B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A17AB713-78DE-441A-BEBE-F45C5B73BE9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B4FF47E1-2F1E-424C-A173-2F5CE8B56EBF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BBC1E792-7CA9-4D98-B570-880EEEF5C81E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BF69189C-1737-410C-9758-15B40D6D4EE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2FD9FAF6-428E-4578-B349-3BAE37748A1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CF800CCD-F8F6-4BFA-80CD-B2BCB885CEE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4480862A-E145-411B-A767-D9B661BE1B0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6B121462-B95C-4826-A766-10BC91EFACBD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64F22165-D791-4604-9FB1-BF23F5EC1F95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B489EB34-8C03-486F-AA6F-87831C0B812D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11AE1FAB-B7DF-4290-9883-A3D3440D8DD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FC6F841E-EFF1-482A-ACAC-B7BB33A8521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194AA700-0E5F-4C24-A827-1A8EA3B1D6B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3B271B82-635C-40DC-8600-7977A4A7A63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4001D8EB-B63B-4D38-947E-38766B9BA7B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BD63F00C-6687-4904-8030-DC762F537BF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039C2394-8380-4EC1-A13C-7C6ADFF3152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A7EDE0BC-9A97-47D4-A13C-EF6ADB355765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AE159E31-F049-4148-8A2E-0EEFB6C475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C8560EAA-1FA8-4F07-B014-A724E9C86C5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E1564B2E-02CD-4D9E-A8D1-A21B254C3127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CF97759C-3FE0-40B8-B247-9F48350BEE4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D6B8B399-536C-48AE-B8E0-2FBB7518536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A7D05A50-5839-45E3-948E-A60137916C77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035BE87A-2BC1-40B0-8AB7-06426B4AC0A9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A74E1CD7-3D77-40D3-82BF-58CE25911B82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48E3240-89CF-4A0A-82C5-EA100085C150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310EEC98-062A-4833-9355-128E2E61AF62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862DE779-FAA9-492B-A90B-F01E74A4F2EA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EC7D0733-D974-4A10-90F9-F4B4D34D8101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FF8FA104-6FE6-4E31-9CFB-3B27F02F4FF6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7BFE6C09-F7E7-4838-97A4-A7C42148EEF6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DC9C224C-2FA6-4A15-9B4D-24E18CC32F1B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2809D2F2-4CEE-4C68-AE85-6BF1FB47FA1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1BEBEE69-1A38-4F25-A589-34918E5EC85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200A308E-85DA-4B03-931B-51FB2A337863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BC846843-5249-41C0-A17E-AB69F60399DA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373DBA1C-0E1D-4A21-ABF6-78E9E95B24F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25709A9C-9487-468A-A657-E1F14266E60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3AB22747-F7C5-4AAC-8E5A-A20586FD40A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5C1C54BC-7C9D-429C-BA69-2F208E6C95C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D8AFF299-7348-4D67-BDD9-77F583AC9E6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60CCE519-124A-419E-80F5-383CB841012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8283D356-993C-4008-B621-CA958328AC5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2128D91C-4390-4672-B200-D9B9185E88D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C5827A39-36D5-4E96-B1D9-104B1F1CDCF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34DADB2B-1693-4931-A990-14670EC90D4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0FBACF65-07D6-47B7-B32B-33CD8AF317E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932EEDEC-A9C8-4A57-9023-42D78B86BB3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C1C4E559-7817-40B5-94B2-F74EBD1872CB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C38B54E8-6515-4956-86B6-01422E36BBA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A71667F5-7400-47C5-917E-719CAAFE06C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A6119D63-6892-4E32-925D-89673B29FC0B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0375957D-64DD-4526-A155-F351D3346AE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E5B90352-1707-438A-AE4F-6DBB9B50D4C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831A985B-619F-4982-A502-2F75245A638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C2F86C5C-1AAA-4928-891E-1E5D3AEA365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8088210A-3E26-4944-BFCE-72D83CB280A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9EA07634-B6F3-4AA0-8C6D-D09B0B54EA2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F336703E-0A27-4C2F-8D37-E81B28ADB18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20DCC2ED-DB58-4300-9405-7921000DC9D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5CE1CEE1-21AF-4664-8347-6174B01FA3A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DD1E25DF-5894-448C-9938-A5265E20672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EAC5E6D4-C294-4B3F-9139-4C601F660CE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FD68F1D8-2945-4096-9408-3EEFEB815BC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B7FEF384-120A-415A-B097-73481C595D4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49255C98-2630-4C27-8439-B74B4F7DBB9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B9586F12-4328-4051-A981-201D56495A0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7A51DCD5-54AE-416E-AC1E-17E978CD208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C5228D09-44B1-4F50-8C80-E6BD658DB689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55C5BBFE-5535-4C97-9CA7-09472C5F7DC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BC58A259-F17B-4A7F-97F6-EB4EB42DB1A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A4C54AAD-0F0D-4412-A542-114FC171026B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6CFF2C4C-C2FA-4134-985A-7F3FCD6C888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E99BEBD8-302B-4019-9928-5807FBB101E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B38ECC99-6F04-401C-B0A0-8E144F05816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972354D0-4E33-4030-9012-45C84B65B7CB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FA45B3AA-6A0B-4165-A7EA-DDF57C9C6691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CD01FDA8-1FA5-4FA2-84F8-9F87153FD25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0F254F88-6720-4EBA-B40F-5685F73F739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15A32E95-8973-4C4C-8E40-D70D416732A9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ADC73190-7981-4A3E-AA51-14C339AE645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4863457F-C771-4F5A-85F8-77E251E5FC2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9BA444AF-79B9-4974-8511-EFD03C281EDF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CC7771BF-6163-4129-8457-B08ACD53DADB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5EB31D9E-EE65-4014-A902-4E5840B1D04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B221D73F-4CD6-403B-A8A6-BA60B83E813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A40C115E-8929-4A15-ADF1-223ED8F2BA6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84BA6342-2AB0-41A3-AB2A-EA97D9D8818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FE0A221E-9FFB-4E0E-81C3-A940D23CD5E4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0916CAB4-A2DD-4742-AD96-B86A7DC68071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74292FC1-A3F2-4BFB-9FF9-E54316144B0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7F2D6EA2-94C8-4519-941B-6DC598F6DEC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500B7801-82C6-4A03-BD65-528D7834BF4E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62DB96D6-8C30-4C01-B04A-0612C073435A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02AE111A-BF1E-4D9D-B62C-49C35D8C610D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C702E69D-3CAD-4BA9-9843-7A5ED74729C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8D88D9E0-0549-4957-A522-2B5F1ED0237B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2DD4D2F0-83CF-44B6-9120-8D901EC1A56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7C76AA2A-CF78-43B9-BB97-49B85ABEAFBE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A68DEBA1-A033-4C89-B926-045FD950873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1F2D8451-4E84-42B1-A9AD-0B89DB23FF1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512ED618-C743-43C0-BF53-A3011D046DA1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7FC8D4D1-0DA6-4677-8EC4-1ECFA6CEE12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FF90EBE8-6EE4-43C5-BC80-2868B686293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81219713-5EC7-4D84-A02E-6419880A90D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EB48FB1F-7B49-4DC3-97CE-E5B2E41D042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7B91EE59-61B4-4B70-A5EC-67F56268737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E244782A-B2E0-49F3-B289-AD24366A3FF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782552F0-50A7-47AC-A9D1-AB36CA15A62C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B457CE96-9DA6-43CB-8868-C14991520822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0B9C2518-3E28-4D6E-9C7F-77BF21825E4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FCB3970E-561C-42E9-861E-0D46F3F760D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86ED28CE-983E-40BA-B656-62BAE17329C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873B8885-6CDE-42DA-9D99-3DD3433EC94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40A460C0-9BE8-4A74-B7E5-306974E16800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FFE5A66A-F3DA-4654-97DB-8CB6664BA8B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BD543690-F618-4CD8-8027-5FE5B3F3E057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2026BAC6-3B9B-417B-868B-6A07C094841A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87D60E73-36F0-482A-8165-70DFD3445D6F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28F08F9F-792A-4736-A190-CCAC7D389ABB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78FA9F78-C92F-49AE-9009-3BA467BDCD0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10F000BF-0AA7-4D2B-A306-3E2C2056B947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1BE4D403-C0C8-42F3-9A59-B81FDFBCFF14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7E2A238-14D0-4463-80C2-AB537CC7518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47160DC4-32F5-4089-A933-1C5F19A671F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05F73C3D-67F8-4903-9215-BFFDF9B873E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2B588D53-4064-4080-A8C4-85B95B36069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0FA04139-E2DB-4F69-80B7-F2CB6576E92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BBC87F5B-F93E-498E-BAFF-DE3133F89E0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14025717-760E-4E19-882D-B9AF7AB3F183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0E7CED25-2B14-40A4-8157-6F6019C69E8F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16E5D255-1E42-4FD7-9B34-4ABB966522B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3DFC473D-4344-480F-8529-01EAE2A86EC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D2FBDA3E-202B-406E-87B6-D579FCB2C24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DD454230-1A12-45F5-BBD7-FE7B062F5D72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EFDED98E-DEC7-49BC-92F5-500FFAACC4E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A56CF631-9C71-4DF4-B4E6-9FC4EFF31F04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2B6B9129-4869-4545-A79D-9E7FF5EBB12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ED5E2716-FFBE-43B1-B433-E6896E5FDCA0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51D128C8-5430-4397-B8DF-0AED3A4F4D51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1FB01F70-55F6-4356-AAD9-3E9416B07B0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31622674-0E62-4A81-B21D-0EB275DBDDCA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E4479B3B-80EE-48CA-84A2-53A03A165853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0757DE77-D44D-44F3-A193-90AFC14054B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AC572FBC-5FB3-4923-B747-66E24A6B8116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30296DE5-BA9C-431C-832B-8BF26140A47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1DAD78B9-2A87-43A1-81DC-9ECD41553C50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FCCF1949-ACF4-4211-A644-DE1B90B70C2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AA619766-F88B-40B6-9D94-DBA4C915B21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1C3A8AF9-63A8-4629-BCC1-A44951CEE4A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22D25591-B4A4-4C06-BC54-2DA860B1FEB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44EC34FC-E71F-4291-9717-20B930B433B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AB0EAABA-0D73-49F3-BC2A-A0857F8CFAE4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F96CAF2A-FF89-4488-B5B4-5B727BDB670E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269C1D2C-CF37-49E6-A5A4-03A50BBFDF5A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2B49DDAD-34FD-41D1-8055-242EA58F28B2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C8C6F03A-C04E-494C-83C8-DD6291530CD7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68C4928E-EED6-4F57-A010-E04E57CD69D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6EF70944-3AA7-451B-A9F4-3F1CB8E9A83A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68F4E467-2F0F-4DB5-ADDA-EDCA9E0CC41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29019C7A-1D31-4F66-ACA6-9C0F705BEC3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440E2C3E-B8D6-4CFE-A18F-B346B24493E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A49AFE73-0C66-47D0-83AE-EAC8358C4B0C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ACF54F95-C645-4D53-A85F-D57185EBCDAF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2E9B377C-86E2-4737-A77D-B01BFE9BF9F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55B18189-DC38-4900-A172-E3A88D06C32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6745B3EE-0880-46D0-A2FA-4ECEC2BF775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8F82E23E-A1D4-4DAA-99EB-86A5A9229AC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7B1DFE20-21B5-4DE8-B2C9-C5DC12C1190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CF52EDA7-0E51-436B-801B-A82EF801EFF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237F75FF-798A-4563-8D16-2AC0D1DEFC1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4611196B-A01D-43DB-9644-41F3EE47E987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A81D07BF-B49C-4DB0-B9B4-BD282FBD5B2F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FB1C51C8-9502-4AE2-80B7-6CA9079493E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195FF874-F134-40A6-87A8-C7F4E4A6689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618137D8-4E06-4D67-A36E-87B52FA46B1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64DB4D7F-A1A1-463E-B98C-70D2F3F93B8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31F55FA3-5EE2-47C6-8058-8A72BDB36CD9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BD8BF189-4BFB-4666-89CC-C342E1E73983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E2BA7739-210E-4116-BFB5-34505A1A4515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7A5FCEC8-43E7-48C6-84F1-9E3FE8DCE3C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4A56C477-EEAF-425A-866E-2B6655105C4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68BC8AD0-A478-41D7-BDA9-6AAC90DFD09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FAAB45B4-C7A3-46F7-BFA9-0B6AE728AF6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45F81754-4F5E-4F65-8B7A-9F842316AEE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F5E1F79D-6F8C-4534-A0C4-5058D8B8DD5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1FBDF554-378D-4908-A7C4-5E315D8C590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27F81747-B246-42AA-B7E1-8FF17DC23FB8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74415C13-91A3-412D-8AA1-18F366FDDEF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26B8579D-D021-47CC-BDD6-0E86E542833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2C3F51A0-B1EB-4146-A38A-6CF2F6C8DBB9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85580206-345C-451A-A042-E41796ECF766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7F5149D2-96DB-4041-AA89-057B11F3090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0AFE2171-E7F7-4B41-956A-F851BB3B2804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747565AC-F37A-46C7-95F0-DA1B0FE592D7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987EA03F-822D-4CD1-B212-0A37F2D4C680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743EAA94-96FB-4F13-8382-E74FB4187A64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96C9D51C-6A7D-40D4-9D90-1F7D7A8ED4A2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B0857709-0192-46F9-864F-28ACADDD4201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986CDE7C-071A-42ED-B74A-F1F3B35EB572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184F8A87-A79B-4BBA-8BEE-5181A05A6227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4ED29849-FBBF-4DD1-9CC7-A4428834928E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7D319B25-427F-4A53-B985-095F28951B2C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6E42F6CA-5033-4613-A248-9813E2349C5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1AD5C85B-9563-4AB7-8890-B863D9FCBDBA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A50C2D87-7E78-4BEC-86C9-1E0E6FFA6568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D90FCC34-DB53-45DC-B185-72A8B08CDD85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B52E0CC0-590F-4110-93A5-0DA997FA1CE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78509640-8CB6-4121-9AF3-D001BEEB912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33E812D8-4410-4210-9B82-77566A0C375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E4BFA636-7297-412E-8DA7-344D2A8EDD1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F4696355-257C-4DE1-8859-6006F12275F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33F42616-6550-46AF-9E0B-9C4F950456B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41067F4A-8E48-4CEA-8AAB-F94383B81D9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84C5B8A4-4BA3-4AD8-9704-B0C8673CE67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288C2C50-454B-43D7-A7C1-1E4F46607DD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6BAF7FB3-77F7-46E4-B06F-B483D682518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D73491F6-1E89-4A17-8322-5E19487E557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E9732BB2-3837-4DA5-9A4D-4A5AFDE8BB8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F6B8BF7F-4590-453A-9FE5-7EFC6423DEF2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7068F58E-847A-4FE5-92F3-B69AFEFAAA1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BB17E77C-EBCC-4B49-AD1D-77044282B0B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3546C200-0D10-4F60-AE10-B9192A6C0049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FD5BC383-5A08-4708-8593-B4A5F065C84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DA4E4109-534C-4EFF-9BE3-9BEAE13C456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8368060D-D87B-4E3F-9D3A-0CF176F8297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94148827-F314-43E6-9AC5-FF402202BAA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8A5F773D-8206-432C-AD0C-B350FFB8433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61545461-996A-4340-8D3F-2D3CCE0F6CC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C07DF1CA-FF2A-4067-889F-5DFC09B0D28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43DE2642-030F-44C1-85A7-A6AB05D2DFD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379E2C5D-5075-4F9D-85DD-B84CF5A8D5D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AA90ABCA-5EF7-4809-B9F2-D870EF3F17C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441EC0C2-7FEE-412A-B32B-266B792C143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75C7A245-50E0-4786-B699-2EE65471CC9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88C40AFA-2705-4B77-AF9C-FC4420E1991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7E315022-9756-4FC5-91E1-13627CEB768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D02C844D-0E9F-41A1-AD90-84E0534AB0B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2938E206-D8DB-496E-A4C6-917B00C3709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69A18344-423C-4E64-BBB8-33AA3B9C846A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1B626FDA-6C03-4A1A-9098-9F6A23753C1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10050C7-4285-4712-A224-26298D5A144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0E1451D3-A484-4BE0-9DE8-E06B3FB94A94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C5A82496-2060-489C-90B3-5625776043C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F9DCBA61-DFCE-495D-AE98-4D403E00476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BF232982-ACA8-4FF4-8864-DBC9A817D91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19B18690-CBBA-4AF8-AA91-1A19BF9EB29A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AD1AC1F2-E41F-4F42-A319-D5353F89D623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9F65F1A2-C66F-43CD-A05A-5F9545C64A1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1DF170BC-4FD9-4E15-9C2E-E18AE82B0FE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CC9BF311-1878-4AFA-86BF-DA8AF208AD0C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D48FEEE4-DB48-4915-9329-237B1F650F9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C5B05F35-3FFF-4EE3-B835-C76809B72D7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75109B1C-B18E-43E2-BDFD-B1F89C4DB80C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D7B403E3-E91D-4361-BD99-028373E3D2E3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64DE4C1C-E026-4B1D-83D4-F1F91CCE088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B36D8AD0-A4E7-4EAF-AB7F-71EDCFA1971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BDF9F473-48D9-4FD1-9EF9-CFF258589A6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0ABA0953-8D34-46AC-840F-98A4CB37C2CD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0AC19984-5AD7-4946-9222-179C43AF08F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78F314F4-B97A-48C9-9A8D-2C229CFB2EA0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EED1D62D-D20E-4DEB-8E05-1412ADCFF83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75317538-EE6C-4CFF-8C1A-300D965D8D0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E3A2B77E-C776-45E0-8F77-F6D9C4B4A726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4E3A2D07-F260-459C-95B1-31DB55AC5FC5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8992EBBE-D48B-42A5-8097-F7E6CB17B0D4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22512299-9416-44BC-859F-F59D784ED08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2C8C4DD5-15DD-4108-8C82-772EDE831D3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F3337721-411C-4421-B79D-49DFC90FEF0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F0F3A363-E734-43FE-BDA9-066ADF382C1A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9250D65D-6881-4C2E-9F9F-44B5757525F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614BE99E-D0DC-4084-8168-2435D7D5A36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FF90F964-AC2A-43A1-A85F-299ADFBBBC25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97169FEB-1E0A-42C0-A9B3-5B01FB22771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1E6D0D14-0F37-44EF-9A3A-7688695E3D37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EF82A6B4-BB64-485B-A87D-01B140F92A6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DE6DD591-110B-4B97-863F-DB295D1F7A5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74D68DB7-F3FF-401C-AC74-ABCEB0FD7B5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306F6341-0E45-48F6-B327-D7CFF8B437A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D3537FDB-C019-4DCE-B336-13D7EA6AC03B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775DA8C9-C674-491B-A823-EB331C0B0F17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634ED58D-B685-4FAB-9DD2-92F2EA86429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4754A312-1C9D-49EB-A0B7-9EBCCEE8F6F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25D7B608-B212-4B6A-8071-2A46F9CA4F1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4792D5AD-E8C7-4313-8B4C-4EB52F69C3B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F791C5EE-0B9B-460C-9B15-C0B3BB68FBBD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77082509-EB34-43DD-B1F2-5A96A531E1B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F2D0A3C0-9256-4DFF-AD24-BEEFC30B3EE4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A7084D37-4523-47F0-9DE6-099393E5FFEB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BC20CE9F-401C-4980-905E-23D76A7F1863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2520CB98-A51B-48B2-B44A-D52CFF32B12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1CEF8AFE-5738-40EF-A9B2-716A73AC86C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D1E4537F-FAFA-49DB-9161-17ABF2AA584A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00864171-DF48-4A7C-BB6E-1964A1ED5077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07481233-8450-4A33-A911-9786AE48E54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BB45CE6E-2A52-4FDE-91DE-3D6AA231E46F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D8DB2CFC-1B0D-45C4-9247-5189D3DB295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099B80AA-1E6D-4E11-9CE3-8DA6094EA7CB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5EFDBA79-E46A-4CC7-A55B-AD0BE88F00F4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4B9F9DEA-9DD0-4546-BE94-DAB5BDF5A8D3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41F92DAC-DF85-4D6A-A043-F7BAD1472B34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B9FED95D-DEC8-42C2-8025-81C23EE32329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769FC1E6-102F-4F9D-88EB-B3FD7747F44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B2DCF604-62DB-47EF-B8D7-AC3E023E0A5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DFCF35F5-3628-46F9-88F9-EBE0AD79879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1863A97A-C4C7-4FB4-B54E-739DD1C5803E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8547E839-39F1-4625-8125-42E981D1156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5303DDDE-BA12-4EA2-B8D8-757DEA2DCBB8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D08565A6-7E27-4803-8D98-1D68E40655F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3774C79D-D4DF-4673-8F77-BC7A28048D3E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EE4E2EFA-42FE-4702-9E39-A57AA119CA6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B5A18B77-3D90-48E7-90CE-7401BBAAE88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3E51D908-BFB5-4083-81A7-2970969758BD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625E353B-0BFA-48B3-9011-11D344DEB330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FBE5523C-0C36-41ED-814D-46719E577AF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ACD4D1FC-2F47-4986-BDD6-8ABAAC842D27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FB3B47E4-DD62-4AC2-AF41-D8876E82A46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B418ECEB-1723-45D3-A869-EF7A4C7B42F1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3BFA0F13-6947-4AD4-8C49-7C716F88A77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F19C4F1F-35D2-4CF2-9A48-4288E6F901B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A49620E2-3F30-4ECD-AC12-01099AA0B97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7E94235A-F26B-4FA5-8D23-3B4F6F5B66B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94266C07-38EF-44FC-B94D-76B736FE9C5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EFDFC439-1B5B-42C6-B409-01766624E788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D72A5DD2-DB58-4D88-8E50-3B6C6815CACD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85407B54-452E-43E8-A457-B6E1015DD4B7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923A640F-8278-4595-969E-B2CC45431EA0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1D7899ED-A834-44B2-98BA-3ECF7332B916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091E0D73-0CB0-4C48-AD1A-6FCCF41A1BF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488B964F-111D-4623-9CDE-DBCF5962C5A2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5DDAF3D6-D1CE-4D1D-B8EF-39717A8DB58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C0D553F9-84B7-4AF7-A183-5FB7B419F82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AFD1CDB8-B5DA-4B23-A2BD-183CA3670A7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3FEC2C13-4F47-4F63-8914-3C308EFFC8B1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BA86D899-ECE1-41E7-B288-E73263B62730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4EC6D22D-8016-4C1D-9BB2-73E99A0DD93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3006E35A-4F5D-4E89-8C67-5A15D75C154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3AFDBC22-73A1-4B5B-B29B-898BBFD1206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8147938C-8BAB-4534-B7DC-6DF4E48F7B0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5781A82C-1873-4E5D-89D1-6EB3F4DF7BF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F3C9215D-4446-43A8-9719-651031B4AB3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374C2150-F480-4A2A-9B41-ADDBFE6D440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96364654-D5ED-410A-830D-E6E630DEC8B9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2DD7DED2-FCC0-4FCB-81DF-EE6167A49E3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C7C3267E-936F-4135-8EED-3B387F59827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95BCA818-3F9B-4BB3-8D3F-7AFBC04A0AD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3FF622EA-7407-4000-85E2-772BFCF7242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88F1F149-F642-48E2-9C92-F781107FC5B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29E102C1-5D81-4644-8EB5-9C0F0B6E845D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51BECFFC-9D5A-4313-BEA1-1675A70DF8E7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0C06FB99-A424-4F9D-AD7C-62B5093CC80E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CBD9C915-A276-483E-9EEB-6627F80CA81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CFBDDBE2-D70F-453E-A63D-585CC556891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1B878E5B-BC6C-4B8D-96FD-A19D74FC3DC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D5BD7268-5AF5-4DB0-A2C8-F53D8430DB1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F27D332F-230B-4F09-A221-084DF376E9A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1956C52E-83C8-4D7A-971E-7911B34211B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51C3B560-D588-433A-9A98-792052875B0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2F6FA485-B975-4E7A-84C6-9B576611A529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33836B84-EFF0-4A83-899D-FE02EC6FC76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55352DAD-CC95-4821-9DEC-C5F4F364267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46EB7A5B-CBC3-4CF0-BB6F-F6934DC9143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5202DC03-82E8-4A8B-A0C8-A625BBBC8820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E24BBE59-2B10-4ED3-A4EA-231FAF63FFC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B40A647A-C8D6-4A6D-A090-5E93070F9612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2844339E-4170-4461-855C-16F57162825A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971B7DAD-6F2A-4B71-BE9B-CD39E5311486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0FB1963B-C3D8-4C96-A9A7-3C74313985F5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7B6303B6-977D-4311-B261-62B22DACB503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71EDDE68-DA17-4577-B46F-C3330472E0D0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AF32CDD7-7887-46DD-88F4-7CDCBC45E001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335C8A81-D57E-4CE4-97AA-A12090BA9A76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250D498B-F097-43A9-8271-D7A040F3E22A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817E409E-8E7F-4054-A964-F681DE2A9E25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30B9CDD7-775D-4E8B-B2CC-EB7A65BC13B8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34C73853-EB31-46B5-BF2A-DE5432926183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8407C3C0-2A05-4390-8585-B7E9C2B76384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603FC20F-5E96-4E6C-A402-24796C28B668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C48EBB16-D922-49F1-BD5B-83C0368F720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7BBE1D79-B2F2-4058-82DD-EF245CBABA0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D3D04A12-8F9F-4C10-9748-D93459BE7AA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308D025E-D56B-4633-9D49-7693718B18C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07E8E56D-C725-4B2F-9428-D7CCF116487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9B4272EC-5B56-4B3C-8046-71A76DCD157F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E77063C6-529E-4D70-A1B1-A45C08829D3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11AACFE9-3001-4621-972A-45EE7EDD06E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93C59638-9BBD-44DD-9B55-ADA7D950ADA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3B0B8B86-DA96-4B41-B2FA-96274E2AF0F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41A18180-019D-4E49-81ED-85CCD340229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70EBEDFA-3C1E-4D64-8698-E869B6685DB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A5A1AD14-DF8A-4748-96CA-1CB6E584B783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09467B69-C4B6-4965-9C18-29C9416F9FD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F71AE373-ACEB-4973-BEDA-33222F041E8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DA8E371B-D144-45D7-B3E3-1E8D60E61B12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EA3CA986-DD3D-43B8-9E77-775CDA250C3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1B487591-8C93-4EB4-9C91-3A0FAB3852D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7FCBC621-5E29-4E03-9EC3-7535EE8ED24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4A7FC524-C4C1-4146-AF35-9D13C0DBEB9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3BD547F1-DAB3-407B-B897-86BB92F6D09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2AD3574C-4B68-4AEA-8645-3338527A36B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AB53BD71-02C0-4A51-8F73-524CF6FD9EB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47A1E51A-1382-4E3F-B066-3C546F6BDB4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CA9ABFB8-825A-4E1E-A236-D591A6489D91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6DBB7E34-3544-4304-A49A-A25BDE62140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C43EE175-5423-43D3-8794-156CAF4A809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82DF55D4-88B6-4565-A051-EE16417FD3F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76A73181-AC05-4E7C-8BF4-0FBC2E8A773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F7A43F61-EEAC-4F84-B095-0384A4A26C8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76F83866-EE45-40DA-BBC3-4D56526210F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D2CDB3F8-8259-4964-876A-6DF9EE31ED5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D7D16CA0-40F1-403C-9E23-34707FFF108C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4C992D1C-1B00-48AE-85A0-22BEA5655E4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CDDC2355-93D3-4EF4-B966-48E4132362A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B6A8BCA6-BB24-4A6D-BA66-E326BC86FD2F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EC0023DD-C4AF-4628-8659-5E5DB80A34F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5272785B-686F-44D9-B4E3-5BBF382B221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EF891C99-D9DE-42CF-93A3-2DE844F0886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E72CF356-3DBF-40BD-B5DF-0CD4437DAC0F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B4393339-35A2-4E88-8F64-DE1CA3F56DD1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5F871C7E-7B26-41DB-9D0E-AA9A5B24E9F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9EE7578F-C27F-43F4-9C2E-36CAE3B6BB9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CC2AFD11-66E7-46DE-952E-AD63C238926F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A525C846-2A0A-47E0-A6DE-BD7EA8DDF5F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91BEA6D4-E5C0-4D51-A7F0-A0C50277627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AEEBF18C-0244-4C87-9839-1BDB3435215D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74CF2351-B327-41EA-96B6-554B4D0C6E63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6EFB0263-FE84-42A8-819B-F92442B5119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8F34E2D0-ADC7-4413-9C4F-92603E702CE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9DFCF39B-5F1F-4BD8-8DC2-24895974C15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2EAF4A68-E90D-4CA3-9432-8FCB937B39F7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7FDA512F-FAA6-45AB-ADAC-0D176839DFE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3D251BB7-7050-4F6F-8386-AFFD77208966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E3A96F65-E326-4B89-BF7A-CDF05A61B3C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F39FF1D2-6744-4762-ADC3-05D23DBB21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6827C1EE-7D12-4210-A06D-517933B246F1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B8571D0C-7EFE-4B4A-B77A-832278C51912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08485926-758C-43B6-A4E8-A72F4E51274E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DE60F69F-E354-4260-BAB9-6181AEA09A25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90D76E21-9192-4A8F-95B4-B424C6888B20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DF6C72C2-B0DB-42AA-946F-729206D4C9B5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0FF67B0A-DEE2-4A6C-8566-FE0C3FFA219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98FA7200-C561-455E-9F65-3967DAED2E0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2AC4F911-419C-4B24-B0CD-75FF75DEE5A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3D7DB899-9CAC-4B9D-948A-E17B54AE4E3E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A4D0AA59-B54A-4DA7-A025-6BDB73AFB0CD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01297947-EA62-4589-AFAC-1157611FA870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2BEDE843-8187-4A03-8298-0B64CF0A7A8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C20367A6-6BD8-44B2-B8B0-7665C1EC053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62E813B3-6559-4EB4-BA79-BD2F66E4DC8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03F5E165-7669-4A72-A76F-FA7CBFE2AE8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8992932A-DD85-48C4-8AB4-E18F679DBE90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AFC0E51C-2093-49B6-86C5-A37C5F26CA90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13FDEA47-9AEF-4C41-866B-7E073D70732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D713B9E7-154D-4577-8028-AA0109ACFFF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58A3C323-3ED2-4D91-80E4-A0A66C8842A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AE282353-4018-4F70-9A3E-159A02A3D1A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BA2FAF7B-6FAB-49E5-B269-9C4D9ABF4159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129F901B-774F-4F09-8B7F-7C50A33C9C0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5B3E334E-B3E1-4BAE-99BB-FCD13DEA0B59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3EB817E2-514E-424B-9688-E444AA55AB6D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4CB2B25A-1A12-4A57-95F9-E7216DF3057B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DAC7D9CD-CDBF-4584-869E-A0E4B21E678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97EA01EB-CB46-47F1-8C46-5DC9DCD3AE7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94C1B6A2-65FC-4EC6-B46E-C31D1035F1F6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281A6E40-4A12-4410-B9B5-A3881F84F325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233A91C1-1EE7-4258-B897-2E60973E5A3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CAC4F71E-BE86-4EB4-8613-3F1644E1F97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88287180-BD7A-452F-87D5-E8A74CE34B5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36E688E0-66B4-4C36-999C-3B3CD120CCB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6DC3CEC4-F7E4-42C0-ABB7-B166F1775D4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AB75079C-18CE-4A1F-ADB4-A4CF0A74FC7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3DB138C9-E26C-4423-833D-3CF0369E3F1D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86BCB7EB-1B4C-4924-9823-DD91D891F663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06BE1C49-F060-4B14-A0D3-4275D6FC89E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04634B9F-E80A-4B06-9A86-292EE47E2A7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66C36297-EED6-40A1-B226-DA06A5FBF77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E13831D7-CDDE-4126-84E4-DC8439606A7E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89BC0457-F9C4-4083-9C41-A77A10E5ACC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1AAA34F2-94DB-4593-B7F6-6B3639F113B0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893D54EA-BE2E-45A5-9643-7B529617E9C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9798A87C-36DE-4C00-B39A-A32DD52F7F24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C65FBEF8-51F9-48CE-BA43-968BD53B6C37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9D8A5EBA-14FB-459C-8B5F-0956FD4217B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4D59644C-6E06-4F1E-8AD6-051F2CEF5DCA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0860F3B4-824B-4E29-BE94-77A54B9310DF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0C2EE431-6D27-4C97-820F-1B9D5E837F9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04B71C34-64AB-421C-8F91-B9EC7FA76E2E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58DC648B-1F95-4733-B2F6-5293A3DC0F6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A74000FA-298A-4013-B713-7F391796198F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087E28F1-B1B6-4560-A315-8D297A048A3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16C91D94-C342-4692-9A73-CB3AFE5632B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B5D89B59-9C56-4DA0-9FAC-E0EB3833793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9AE54072-8D80-4B3E-82E9-A675DE35824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307375E4-0271-47DB-9CE8-7BB9CB1FEC3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FF9DD857-6FED-4656-8593-B2E7F095FF26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851136F7-D18E-4C86-B027-C284CBD99833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3FEBB0C-BF76-4436-B490-085508366BD5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54A22E52-8D5F-4654-96FF-2F624938973B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9EAED966-7EDE-423E-9FBB-C556A4006172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AFEEEA7A-492D-470B-A8F2-0477E4B1809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CD93582C-DEC1-4321-9DE3-056983B45618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8D3D26AE-DAC8-4FBF-B76C-46EBEDEEDD6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EF93888B-D2F0-41B0-8FF0-53182E68011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703C9766-FEDC-4F8E-97AE-C6CD6E4A92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77DC8BD7-5286-4D96-B21A-5DCF2B52CB49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A93DB323-EF46-405B-B209-A9015A4AD8C3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FA4B6224-1E84-4307-872B-6199CC3A0FA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5E0E272E-3F89-40E4-A79B-73F41720CD1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E30FE5C6-B46D-4DD2-ADC7-D7B2D0F4DE7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B635CD11-E195-4FBD-9C32-091DBDC3129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943ED160-766A-4B3F-94FF-75FE227BCD6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BAC320D1-133D-48F3-95C6-F1654AC0B24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F67755FA-7629-4B19-8A84-88251B483C1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9771FAAB-7532-4F50-A947-95A34031DEA2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54709941-B182-4120-BB71-3F8EB98D4882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81A6592C-8407-4D41-A7F9-D1F909A4F55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82DFB307-1730-48C2-AC76-974982B2774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4D8F1775-7264-418A-B643-AF1BB605E07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ED74C1F5-AE64-442B-B2CE-02E7BE56C04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B2374F52-6CC0-47BD-9CF0-AF5D4F5BF070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969A43EC-09D0-424A-B44D-B0318128CE87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46D9ACF4-804A-4457-AD99-FFD8823FF56C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55307499-C6EF-4CE5-9D0B-046FD558C35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8B81AD74-EAA6-4B07-B3AD-7642EF8FA38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69F649A8-44D8-4544-927E-E4485E9E371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CE469CE9-FF76-4C1F-938E-CB13B46C8B4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4CB42BDF-A1A4-411A-A619-0B24B060C03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90BFF4E4-A242-41AE-96BA-706FCBFCD31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883433F5-B218-4945-B786-3CDEA0B994F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28D63152-AE96-4B9F-8170-769476A7FA0D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68B881DD-6141-4B8E-9D08-9D9CD5CAEB3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5593D650-86E3-415E-BB5E-74B761A7C33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1AA20772-CD77-467D-9500-C9776F120B8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80EED6FB-6649-4E0C-AEF1-C079C999071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2924F537-EB72-454A-A119-AD86904599D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8AC6C370-6F22-4489-A1A9-6C94D2842A4A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7E0DC69E-E5CF-4A19-B119-73CABDDF2B16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C75A009E-28C4-4CF3-B564-C62538A4A70A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84B0587B-107B-4785-8C05-30B31F94ECDC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9CE1E6A2-ACCE-411F-A21D-457C6A2FC054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677DBA33-C7F5-4B90-B5E9-541FC646350F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852AA4A8-4844-457B-BC0F-9B4CCAF9C946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D271A185-B9D5-4712-B96D-D60B6E795E64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577C63FC-EB28-4411-BF01-B51133ADC03C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02C8EAB7-BABA-483F-9B2F-55F2C241972F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658DFFDD-3E1D-4A2F-B3A7-A7668B596B19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5B1AAB35-2BFA-4E63-83F1-3516653B3647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7876737B-1600-4FF6-8375-266B27AD096C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AC69EE9F-505F-421E-8062-5EE0D913E79D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70B2C38C-DAB0-4E72-8AC7-8D104DC16B7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D7B82BD8-4C0A-4EEF-8DA2-DC3F0FE057B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8B00366D-B882-49AA-B6FD-3323CC80066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305A2635-0D11-413E-B6EC-4073A4D3DDF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AF0FE58A-8B0D-4C1F-AD18-B917C51F781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9098BC86-0E54-4B43-AB25-29D290AC46A1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8FA25F27-2DAF-4583-80E3-B246AF372D5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37D41042-3200-4005-9F31-37DD286901E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034E4D6A-458B-49BE-B037-6F7AAC7E0AD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0CE54FA1-9B60-4FE8-9650-FE2F1D664A1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8320ED3B-4CEB-4F4F-BB69-445A72FFE89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1E541E98-E27F-405D-8566-3812587F5DC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46B992F6-45C5-4B10-AF6D-00A9DDB2E40B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38AC572E-4861-4C0C-A5E8-0086915CE46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E8C1CE14-89AB-4192-AA38-38892634DBE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98B11D21-E41F-4D07-AEB2-8AFAE7449EA0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99A90D3C-9B40-421B-9327-653659D53E1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E059E6B8-4740-4373-B73B-51227C59918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D244CF3E-A8FB-41D8-ACCF-C92EE40D501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F99F4E42-C00A-43B1-852E-9C2E79FE0D2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35636668-50F3-4A4F-A37C-119B56577AA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EC4FDF3E-1E78-442B-9AB7-53CA62F7424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3503B723-60F6-4156-9774-9CF3B1B0F74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B68F5CE7-C8CA-487A-A7C6-E6FBBFFD241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1A1890D2-9B4A-4042-80D9-BEFB1B031C9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C5C22F07-B3E0-4842-8270-637F53DFE03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E4675B99-3495-4198-931D-DFEF8238378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5BC76598-31B3-4098-9FA8-A37089A32B7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28AD90AA-403D-4289-9045-83F059EBE0C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E7D0C040-EFE9-42D8-A558-1D0CBDB456C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06459BF1-90BB-47A3-94D9-2EA99627CA6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114568B8-E4A0-48A3-A9B7-02ED6B79C19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9C9FDB1B-69CE-47FD-8F51-B8323805D8A6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6B5AAA51-4B3A-4F40-95E0-B75CFDFAE91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7FAC8E56-F720-4075-ACC9-8DB4C574AC2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2799BA78-77EB-4DFD-A7D3-B6AE77690C92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89E38F94-F568-48C2-99F1-2441A9C4E29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14E2C81C-C760-4EAC-B576-4C0EFA95064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E0110B1B-303C-4AB8-9A85-764D23F3BBB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394798BF-A798-4611-9216-384C92FE311C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41B65D57-D9B6-45CB-9855-37C7FA2BC590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53F63AD6-A018-47DC-8DD0-AB14F3AC835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AEB2E6B0-3860-4E5A-8EAF-830534CCFA6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1C367EE3-1E21-40BD-BE8A-1C1F29009F6C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CC5D390D-4DA3-437A-944C-847610F7CA8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4C5B6D77-4C0A-4FC8-8D05-838ED18A13A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896116BF-4F83-4079-968E-734C91CAEA31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953DD86-CBD1-43A9-8B1A-53C4EAD48482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1A4CD770-8296-471B-8786-EC97F74735D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550F166A-7744-400A-989E-8BE74EB1268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5244FEB1-1D19-4CC9-8BF7-0B50C7DC65D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22CA8714-77C8-4B1F-A8DF-7E255A2E8959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0DD503A2-B850-471C-9159-C90352E2B402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3DF78A69-9E4D-4094-8692-E7941FEEEE29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91E05EB0-90E4-44A6-90D4-514C5CE3E97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4ED8B4FE-E6FB-444A-B81A-E0C7A0457E7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AF07CCE3-7BBF-4127-A542-8CD62912D2C6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889CBCD9-7EDD-4316-9C41-AB103A3101D7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749FB002-38A4-4873-9781-5FDB3151D48F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BC3A15FE-4D47-482C-ACB1-F45513174097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A0FD0FA0-2230-4415-8E15-237A88EE2050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A04985C0-03D5-4B9C-81DD-E41314E5E6A0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031FF422-8A88-4A5A-844E-0AD5B57EA44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15B9CE4E-0271-4A92-9BE6-E3C300D9347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BDC4019-6A3C-47E9-AF0F-E861129BC70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BBD74C73-5C46-40C8-BC5D-F777938E3139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8C2E4B69-89E9-48B1-9AC0-FCD8DB1A605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EE40FAB9-15F3-4B2A-97F7-A3241959BE5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A3B6E812-A168-41FF-915D-D6EDBD92749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5175B45F-DB93-455B-A702-D5376B4537A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24742FB3-1DB4-4F87-8408-5DE3D23C20C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4E26E3C0-6C6F-4CF2-B3CC-FFFD7E04377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7EB2C36D-1291-4344-AEB1-7BAEF3AC2345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3C7FBAAE-B518-44C3-925C-559379D8FFD0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B9005191-1C62-481A-A5CA-8AE8347D911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BB2B5C3E-AF48-4D2B-A301-757C6FE28B0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B350F8C7-6475-49CF-9E5C-C66CBAA98E6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78081954-21AA-44CC-851A-222BB0B27F2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18BAE6FF-87AB-4487-9AAB-D5FF14BDE8D7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34C15429-DEEC-4076-B33B-549F66E4694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B77639EC-B5E8-40E3-9D79-EF4AB137991D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B9146C81-4901-4522-8D1F-B981E590ABDE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52DC478B-4376-46FB-85F8-57296381E912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CC1EEDCF-A799-4973-9796-6B26BD990CF6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A4D7F1EB-D7E4-47B9-BBDF-88BBCF15601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DB9DCF9C-0015-41C0-B913-6016EC558FF3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D6C85719-50AE-4CFE-BCA0-CE213CE59263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562FA3BF-6782-4B65-AE96-A72E44C7816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A51ED3FF-9AC7-4A1C-8B25-C7987634795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ECF65B87-FD7A-4044-BB4D-821CB584DDA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CABE44BD-1875-4280-9751-7F4F4AB338F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5519DF03-8EEC-4BD4-9A3B-C1895154E4B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531B2098-72F8-4680-8B0B-303D726CE93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D8A8E29E-B6B3-4484-923D-B37AEDE70E54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77F3A267-0414-45B1-921B-E99CA2904013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30318836-CABF-4E5F-B7F7-CAA3E990D72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19C2ED99-F25F-443C-B6AD-C6A327D110E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087A0C0D-18B2-4551-8978-EFDE05C5C24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D7AB0578-3611-4B0A-8344-8B3A04E4E000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78AEC51E-65F3-4C98-9472-C0B836C17D0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9905D2C3-78DB-4ADB-8B91-71D797FA76B2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45AABD4A-6B82-4315-97DE-0FE12DB27B5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32164A22-B8E8-4FC8-81C9-6B614B7BA212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2290A4E3-9D8D-4782-9C7E-3C6E48730C1F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2C01F321-576D-4DF0-BEA4-16B6077F9B8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CFD2536C-27B3-4525-9C42-34D486C80C31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4E574F76-7AAD-4581-865F-E94031531E4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3EB4FB69-F7CB-4889-9B0B-D2589091C22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6C469873-4C68-458F-B2F5-BCDDCDCA1478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CAF9620B-7108-4CAB-A1E6-C0934507F95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3986743B-938C-41D0-8BAE-2596ED9B18CA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20E38DD2-5710-4E84-9502-B6456955DC2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98E3EDC0-DBD3-4901-81A5-77CFE912537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74B89090-0AB4-49E1-AA8B-51479AD5BD3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EF3351D2-2B3E-4288-84D7-C7EF53960E9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0160783B-C35F-4E49-90F4-F1D9CC176A3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BC3201F5-2981-4F66-B27C-B1E422EEBF45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DECB15AA-CB62-45EF-9287-2856FFDB2686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197E0544-9463-4863-9FCD-6D57A57438C6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0BCCCA1B-087E-47A1-979E-5BC523314D3B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CB5233D0-CEF4-4271-B814-BF89F961A420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D109BE85-9738-4DF1-9280-9ED8DC75754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814E1711-F4BF-4F97-A2A1-E9BD90D9459F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452D2FC6-6631-48E7-BB53-6F41FC003ED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B1643888-C487-4C46-9ED3-58A35ADB5A7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D3984DA1-F1F9-4361-8D5F-8481D9E099E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9BB17845-F44F-4F9A-B7BF-1680A9FEA6EC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83888070-FFD2-4595-B242-AFD196B6C713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F37B889C-1C00-44B3-8AFC-81F4A705971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C69F4D8E-F58C-4ACA-ADA3-E8CCFA88B3D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8F6B7F1D-B58D-4721-A67C-B570F2F0536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57A3F35C-6F1D-4AA9-A555-B4712BFF133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F8B8DF4F-5AB4-4E2F-AC3C-25F6FA098D0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36751223-DAFC-4A4D-B4DD-D34431A428F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DAA1B37F-B86D-4CA2-9293-476FD09BF4D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E7AA0612-7675-491A-8B58-5C8A4E8E987A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45A9C5F2-5920-434A-B016-E99FAC07739F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7759FD20-2423-4B93-9414-1C66DA596FD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09C29BC2-BCCA-4E20-9950-1B5A72994A2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7E73F8BA-E696-4000-8E9C-A67880142AA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68E0D914-B9F5-4ED9-96BA-C024195F59B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14068FC9-CA5C-488A-BB9B-A8C7A40D0FF3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D0C16BAD-0990-4378-B958-C61B30E2C1F2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BED4B833-F4FF-4F9F-A94B-FB57F4DF1975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445B4389-0DDA-4A33-8BDE-D16F6DECAA0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DC09DD89-203E-4D10-AD17-1DB10A1D6F6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8FFD927B-D322-4F45-9565-1D78E846A01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58CEE47E-197C-40F9-98C7-AA2F1786A3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1501300E-6B0D-4E2C-8314-ED3342BE604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5B2ADD7D-3C99-4C47-8C2F-DD881B7DF06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ADA5327D-B3CA-4EDC-8D9E-4339A4B3CE8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9DC31D0F-65C1-4BDC-8D7F-95463FE1BF4E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0AD5C617-A2E2-4DD6-97E5-6A7D1D6AFDA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A4CBC067-CAF0-47F0-81A4-71CB18E7174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D493CC7D-CCAF-4142-A4CA-D5CCD233A81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8C2465C1-3227-42BE-9E44-94AF42534A1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FDD7C5EE-CF10-4431-B605-F29BE7D11F1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24E3B368-0E3B-4399-B89F-62B0A907ECC3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E780D723-9A68-49E0-B61D-B8E442451ABE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EFF49AF0-D547-45DB-B250-CA62E84795F5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BDFCA2F1-FC15-406C-9646-1DE88193DE96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129A97AA-61F3-4D0B-8D36-B4D12A7D4C38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6E9B3078-71E1-4AA4-832C-C2459AED5D74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3AA65CA9-6903-4539-98AB-960016F793EF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9DF3798D-1C17-4F07-A398-F2E245718CD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EFA14B81-F734-4ED3-B156-71BED3F08250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4E2C4C65-53C1-4D80-9EFC-B7E79B2895E4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0CC29352-BF6D-4EE3-A7CC-7FF8A451BEA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585B6FC0-817F-4E28-BF9A-044FEF38AC9C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F9DE3E58-E90A-48A4-91FE-FF79062711BA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F911B07D-A115-46B4-BD7D-38E98B682BF9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BDEA03E4-E262-4E7B-B074-C6CEF03D717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E60B367C-408E-4EEC-8DCD-BC7094ED2B7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D2CC9CAD-2C56-4D01-A038-3B4C6BF3DB8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4556507C-23F4-4FF3-9624-A3BFAC432E3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2B538190-4965-4A25-8364-0F743FE66D6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0C7ED76B-F6B3-4B4A-89FE-F6983A78BEC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42CF07A8-96FE-4677-8DAA-1BEC83F78AA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0F02AD75-C9CA-4951-BFFD-DE3CF5A7ED1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E4897A14-9496-42DB-8F14-D8E2AC189AB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35B70C39-ABEC-4AE7-9B3D-B0C7384BB7F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290C4FC6-56EC-47BE-BA8C-702FBE1BE0B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8222824C-F00C-4276-93A2-D41D2F6252D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8FBDE933-B223-4504-B3C7-EE15B901B16A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F8BC5309-215B-434E-9EC3-FEC0CCE42CE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EB0EF4CE-920B-45C0-A30F-5428B1EDFD5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00FDF4BF-06BD-4957-8FB4-8B9A5E239CDC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87280FEE-D6F4-4D27-A7C9-33BC2A8744CB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8093AC1B-99CE-4198-9CA4-23DD14E67EB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64653681-FFDA-4669-8247-0ECB5147405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C994D039-F276-4D0F-A35D-855BAE306AA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FF35850-5FFB-4FC3-9F3B-992E5A45CC4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722E2F19-53B4-4347-8651-3B27BB35342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92B1E1EE-B485-4A79-A55E-A925706554E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63C3DA3A-C997-456F-B31F-1DF2D4883AF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27A30766-17AA-4472-ACAF-6F587F56034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D257CD51-D31D-4E03-ADAF-EEFEE02C90C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72069125-3AA0-449A-9C58-849A341604B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5E27B123-A01A-4177-84AE-132C891BC33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EA65454F-4710-449C-84AD-1B2FEBC09D4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16C00659-06E8-43BB-9800-B00B89048F8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F859FD7B-BB12-4C42-9AD2-93F1E5D250E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53E00DAA-017D-4A5F-8C35-4CAEF5646C1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D9D73781-5585-445A-BB5D-53B6D85F990E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A60CF80A-58D9-45CA-9376-942239A9539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F641F609-AE62-49C7-AD4E-0DB5A884213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A3060384-3B7D-49A8-A768-FF07AF545CD2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CD2047A9-FDB7-4C94-9961-916F31ABB65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EA6ACE62-8E07-45E7-B3A2-1B4513D9974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9D16A3B0-0DB0-4033-B5BF-0DC63251B60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67748751-8EE7-4B2F-8F74-FF08B3B8D7CA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EAE03E10-290D-4A9A-9933-2ECEEFDD64C2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39082973-726B-4A8F-8BBF-9CB18F7FFB9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4B3F3FDF-7184-4D1F-990D-45598E64FE8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3021F377-E5C8-4FF1-9231-E2D190DB064C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5FD5980C-25EE-4973-B4F9-4CB2098BF0D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91583C31-1E5D-40DA-8F4D-399430481AA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345AC57C-5CB1-4B07-92F9-444F83383399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B4AB588E-6937-4776-8A56-6B53C1B6E539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D3CD7140-2375-4A4D-B724-71AB25E9A3E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C69E4396-0A33-468F-B36D-98BFAC593D9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BF68B802-BF0F-49E2-A853-8BDF55AB09D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678372C8-966C-4627-980A-D4322691FBF6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7BF8C127-2112-41B9-8572-9117ED1440F7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22C8EE6E-18B1-417F-9D5E-57C4516EED04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85790AB7-9959-4D61-BFC0-05BC4F6186E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51AF0579-D6B7-4126-B842-50A28F57715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CBB767C5-F0FE-433A-B020-1317F648CB79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E6969D7E-63B6-45A2-8D42-669162DFF96B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1CE19FBD-0B60-46F7-9169-5EC13547437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B5E0FBC3-AAF5-40F6-93F2-1571C24D735D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CBD4C396-875C-4E0A-B7B4-91772E67173C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C9B843D0-52D3-4EDC-9989-91619627D142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8548AD29-00B8-42E8-864F-9E217202FFC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EF08CE19-DF80-4A97-8B34-807A213BFDE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59FA21D2-0837-442D-8045-94FFD62BB83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8CB8337B-EBBE-4F89-83A2-4F12B4932F67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FA5F19FF-2D36-4E26-8E94-BA6EF729C99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E0DEBD6E-69E9-49E3-9660-11A74DB298A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6991594B-1883-40C8-AEF6-6790DB81C17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5C3DD1B1-78B8-4DD0-99E3-5FB00451000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B814EC0C-E27D-4A75-AFE9-34ED6DB2C67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A9927FD5-FEAC-4576-857A-4F55CA11F84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610C50AE-011C-4C93-AD16-96719A05242A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EC272AE4-6E33-4FD0-82A4-BD2242132757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57A80855-8539-46AE-B118-43B8747025B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097BB379-B057-43B3-879D-40645DD056F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3FDC0EA2-0F00-4F79-945A-E924C2F9637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9BB9A506-E87E-4BF1-8A23-FFED16CB543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9B95F08B-9519-4B2E-BAD0-4B36897DEA6F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D932BEE1-40CA-479C-9E48-DCF6CEC6862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687B655E-07B2-48D7-8FB6-93488D17D62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90A9AA43-B079-44A2-B4E2-67F7ACFC7630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D08A69F1-8D4F-4295-816F-9E4AC5E3EFE4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CCD8DE10-DCF9-4100-BD6C-B84C4C862EFF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32D4044F-36E9-44E0-8A9B-0FCD091720D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49D2CC83-71C0-42E1-8341-54DAF06AC966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D1973258-8E2A-4A96-A781-2B63CAE8C79E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67D0BDE8-24F8-4560-BB58-FBB57742002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FD4F2C6C-70D2-4777-BAFA-483E2B80FAD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07A7391B-0091-475F-BEE8-B117A2B6FD1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77D91325-5DEB-4086-A837-1C949D087C4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05EF9727-EBC2-4ECF-8134-595A6273ED3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70CBFDA2-8FE3-4E74-96A7-DDCE2813D77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A47DB075-8243-4F50-8F7A-13CC11A26176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F098AA5A-6413-4C54-940F-B659B1E0A67A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126AE19C-2655-4956-A527-917824DB55D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0FA6B0FE-1CD3-4301-BD0A-DF32C415384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A5EF3B2B-286E-4755-ADAE-80DE9DFDAD6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3AFC57DC-7B23-4228-89C5-1E2E71834FE8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42A3082C-CC3C-4289-A7CD-23927024E15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36FEB78E-4492-4C83-A84F-81672D2B8DED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4EBF3EC7-D3D6-4F56-ADA6-3BC255F13FD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5B7E9266-B4E6-4FF1-B21E-0209F7AF0A62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8401AA65-6E21-448F-932C-2DA5315B8478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63BEC206-F609-44D9-928F-B9241CED357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66D24B91-798A-47AC-AB67-C88315A35054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1CA573D0-5609-4966-A6E2-906557B707A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37A2C23E-F44D-49A8-8733-547FD2D775C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1A007C27-5863-4058-9555-20619571379D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D1A9C865-CBCA-41F6-88C5-ACCAB149601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52149E21-9009-4B46-9C27-25EE2EC5AE21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EDA6D13C-45A7-4B10-849A-B514E06BB4D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6D75853D-087D-4916-A319-BF875FF4FED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90F66CC8-A136-4121-ACD0-601194D0C1C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C1EC705A-C872-4E3D-BD5E-F1FBD8D5B5E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FB76B84A-C3C5-4160-A8E2-C209A1A2C29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EC2DECDC-8CAB-4A8C-86EE-6A2A604FA90B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80333D21-7F05-41C8-919D-A035F2095442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8938F4D3-EAA8-4F0B-ACEA-EA2D0D1959C0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3F408197-9267-4C99-8350-85ACE829CCF0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9D1359CF-FD55-4061-8BBA-7AB40F2095F7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23D75592-901F-41C0-A08E-8FA6787A00B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4F3ED93B-F06C-4906-AE32-0DD9DC3503D9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51E5F752-A558-44EF-8B71-C40B8F32063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3B9D084A-0590-4A3E-858F-9C671019848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7AB68A5D-1F4D-4C02-A5AB-418EEF33A5C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3FF343C7-6032-4C08-8D3A-3550E40ABBA4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83265674-CB39-422C-BE27-C0B657C3ADDE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CBB14BC3-4DF9-470F-8F10-99D482D6D32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D7F09418-8FC3-4ADB-87FA-90B6C6D441A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09FC9385-E5FE-4FD3-95C2-986B298EAFA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47E752E4-25B3-4C88-B925-95509877767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1EE1E7EB-54AC-4B86-B834-C6026BFC07D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77BDBEB4-4480-4246-A973-D393765EEF0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AE31DD15-FACB-4781-9EE4-6CB50FC4A9C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4B34D77C-B70C-40D4-82EA-0B9F3DBA0CBF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43BFD08B-4ED2-4941-959B-578A177C1D0B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44A92EF9-3C92-4EDF-92C7-C801E7400BE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58474484-8595-49D5-85BE-56F78E3F695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6EE34527-1F91-4CBE-9F6B-1A0C430A35B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3BD31F33-1031-4BB5-9F43-DD764CCEDA3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E960894D-F5D4-43B4-B4B7-CEAC50035831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B04510B7-1BFB-4145-ACAD-FA46F416B6BB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5083DF6E-6FF8-4055-9005-F59616A24DC7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6E2C5744-B920-4AF2-8B0D-B3E1E05DDFA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674F926E-A4AE-44B5-92ED-46CA08CDE8B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CD103DA1-634F-4F4E-8D5E-B2BDA29609D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EA90020C-165E-46BC-86C3-9B7834D038C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0DCA7DFA-C370-49A7-9ACB-BC9D97EC1D0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6C0C9835-EF36-4A14-8ACE-24405774EFA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C494C270-2802-4EBF-B1BD-D3095D11FA6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A420B4AF-6063-4134-A42E-A6A5C0158CCE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39E93B12-068B-44F6-88D2-F730F2F4017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B8294D5E-C90A-4887-A158-C594E04B5D2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A8F335C2-A5C4-40DB-BF22-DD7953555014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3C9A37F2-5101-4BFD-8816-2802F9FF6575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EED9E0E1-2819-43B1-B388-02F84B40F30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3A0F711B-ABEE-402D-8087-4C6CDE886067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32A19A47-6586-495E-A49E-C3A897734850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4E66E7FD-6C67-4756-9698-169E32E71881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909BD986-9300-4152-BC22-29AA316AD7AB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7D48B467-9864-44F1-A251-8F408AF30BAD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CD27AC5A-4704-499A-A77D-68B51DF88348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FC6B2F5E-5670-4B4B-879C-E02FCE1C1D2E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A6305545-3BA3-4A25-A7A0-06CB67DADCA8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32171A9A-C1DD-452A-87E8-0D2392E5B900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D58E3894-EDA6-48E4-81AE-88EFEBB08B6F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765E82C9-FE30-4CFA-AA77-A4C4F6C0287B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3A30F1DF-46B0-4D7F-86BD-07A3DE6B2087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5E83E91C-C3A6-4B5D-9038-CCCCF988A573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E6A8ECD6-11F3-48E7-AB65-9EC06C76EF8A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2F995A36-F159-40E6-B3F2-D4F44287F6D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44D735E4-CF72-47E5-9F18-C572E5B477B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95F5353E-139E-4D30-8235-CFF781A430B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3E71F0AC-5AF1-4673-8CC4-925BA29F12C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93E69014-F7DE-4D7E-9CDC-FD633F71893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C6619E0A-A4C7-4C5E-8C87-07C870C03DC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CE9ADC74-81F2-47C2-96D6-27BA1DA7E16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A9A595AF-B60D-478A-9A65-C9EF76D59E4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4E618EE2-5660-497E-9CCF-C9FDC4A1305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A73DF483-1140-4358-A8DD-2DDAAD3D706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153E1A2B-1917-4DBD-9B47-81B34F48AE8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F3AA779B-CEA9-48F3-96F5-A19809E6DCE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6E95F882-E4B7-45E0-BC34-0EB74B704903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F72D170C-10B4-419D-BCF0-F738EF0377A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058B9C6A-5F23-4FAC-A96B-32EEF5260A1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9EC2BA78-4D13-4636-AF1A-FDD63702242B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33154CE7-AA60-4A83-81AB-E91195D5DBC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11E2A4DA-4D29-49EE-8F63-F2DF3F3EF74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24B29D81-EFBA-4672-81F4-1A7C393BE9A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BC98C14E-4D51-4E07-85BF-08337ADA5AE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69F78897-0D31-4E75-9556-43C690937D5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25360E1C-9EAC-4836-B89D-7AF0A80FAB3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6432252B-DA99-4D09-80B7-40224711CE6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4461C95D-15BC-4545-B13A-9BD53A8D581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0C70334A-0A8A-429D-B2EC-96CC7B894C1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5026A7CE-1EBD-4FEB-8F9F-65634601DEC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FEAD796F-AC02-429E-A391-F84D37B9410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5713AB68-EE5A-4F1E-8D07-361FBC040B6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2B61F888-5DC2-4477-A4AB-D1317BEC449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7B09FB11-FD66-46BD-A3F5-2A19BEE4C10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BC865117-2864-4646-917E-C4476055C27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C77A6E70-6A50-4EED-897D-8C0447E432B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23073637-13BD-4DEA-9B5C-AE7A62638DAC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EFB30EC1-A90A-4551-9739-F23F710E319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9EE9656B-2D71-4E76-A1B0-D193B5F3B14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11189D1C-5DEA-48A1-BB29-A158B71AEB5D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98C1CE15-A7EA-4F18-9B59-E1CA90ABC1F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FE1DD75F-63F3-44B1-9B08-BCEC2D7E75B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3E5E2909-25CF-4EDE-B1FF-5F09F24FF16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F2380E8E-1B3F-4413-BCF5-8367B94E7644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07EFAC3C-2A21-4386-87B8-99FE6429B558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0A92DA94-596C-476E-9809-402EB3D422E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1946395A-00C5-487D-8A8C-4A33BF9DFCB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9FA6DF55-A794-49C5-84D4-A0A9C041A69B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CE38E98B-36A5-4AA0-8E68-FECE7B87B17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3A139A5A-AE7E-48D7-880D-C76ADD61B48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E42ABBDD-0E77-40E1-A8E3-780094C2D469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CBBB5743-652B-45F3-B055-AC542603BC9D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CB3D6E31-13A1-49B9-9490-4245FD5F926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6F193A1B-C332-4FFE-A4F6-91B7D6A4CB7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CD4EDB19-3C16-4AFB-8BB2-FEDB64090DF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F28C99AD-43B5-4E5D-9F51-3B50CE925292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3566AADA-553F-4970-BF0A-997830CF04F8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BC2D03FD-96DA-4A27-991E-D96560B5F868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2CC5820B-BD9F-4D5E-A3B1-0A6ABC9EDCE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D376D29D-7DB0-4AB4-A76A-DC57BFFD66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5AEFA77B-B5D2-4F81-B52A-98062888A302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E894D764-3AD9-4DB9-8CFB-B87F4D437430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4156D737-4960-408B-B431-8C29C7ACB91A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4B277D63-65ED-47F0-B40C-8D84188F0AB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EFAC4B25-01BC-4242-B984-D9E5BD178F9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1A2875D0-1699-4E3A-B874-695A151C2599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1FEB967A-DBB7-4209-81F8-77CFCCCB0B3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A05D122B-16B7-43DC-AB09-7E726A4DD83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ED133D58-4A15-4A3F-99E3-8C83B95C22D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88309565-A011-4B60-9795-791C23766BCE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6A614D91-8A7E-4CA6-8229-AE4F80EAD49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AF8A053B-D611-41A0-99A2-571F76AF0451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28E207B0-D092-4FE9-8A93-A0886E9F65B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6C8AFE86-59B9-4A26-8B1C-D10C6D8A66C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0DA80E82-68B5-44E8-9E51-C6FD13B0148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DBC690EE-34AC-4A22-AC45-7344002D645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707608CB-986E-4255-9B2D-E8530439AC0B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E8511CED-212E-4821-99B2-0BBF22F15331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967FE895-23AE-4E08-8A82-5A0B4D9A8D1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41AEB84E-7B35-4CDF-8935-D0B6C875931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5DCB92F3-CD6A-451E-BE8A-222E3FFA9AA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84E32DF5-040D-4A18-810E-887BA1B6B5C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B84956BE-583D-4C7F-AC11-81A98CCF6BD1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10439FD5-A232-49DB-B649-A50CE3518F2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ECA019E1-3981-47F5-B96E-3B1284F5E14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D21FFE1D-CF3F-4A99-B219-B2B68E5BA928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F6F0DE0A-D125-4058-B326-3C999BB1BDB6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437069F6-36D4-4AA2-B62A-29CB87834E5A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F19B508E-A63E-4A74-99A3-F07F20290E9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FCCB22C3-7747-4633-8052-9D29B3564E2B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8FEB72FB-27E7-4110-8D89-8E6520ABD48E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EF4D6CD8-DA3F-4289-AE75-6B8B4BE3BE3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7241BADF-C1A6-431C-8B88-95AE91E91E4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44FBE348-2114-4EB3-9E72-B019194491D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D2718702-2897-4D88-B9CF-E6D1E8AFF2B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3FC0E939-3AB2-4BDE-BC33-23955CC8327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26A47111-9F46-4AC7-8363-1C7B19122B9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B3A24A8D-201C-46EC-8395-45921673EB48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5662D39B-7CB3-4FD5-A87C-69E8E4EF6ECB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25C42A96-732F-4146-8FE6-1D13E95DE8B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F2DB56CD-89C7-430B-A611-C36A133B8CA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AF0838FE-586D-467B-B4A9-4FCE30EDD35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E972D26C-FA99-4E68-8EAA-2D6319812E2D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4A1F1F53-0988-434D-A806-19C8B8AAE45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E9D7FAC4-24CE-42F3-AF6B-3107AC15A8D5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E75A6CEE-FA54-48B9-839A-C33B1483C75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02F83C11-6C6A-4D9F-B31D-93DF3D271277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F480AF9C-FFDB-4915-905E-67DC5DA113E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1AC12B1B-D541-49AC-87E3-57F33547F1D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573CF582-3610-42B9-9E66-85847E07E15B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0F670C32-DAB1-4E6F-8B0F-FBDE8BE062C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29FCECC8-BF75-47A8-952A-6C1A71D8475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75814505-EC73-478B-B85E-B704E41BFB8A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BF061AED-3FC4-46C2-B993-EDBB8C54DA8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F1C5CBA4-D0EB-42F0-B545-F50947504CC6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EFE9CAFD-5041-4DB0-9303-B994031AC82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7F0D8727-E69C-499A-A7C1-671F94737F0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2AF916C6-8F90-4D12-827F-CB73D39DFEA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6677D677-C094-416E-A14F-DF072412E51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E7765092-A468-4B84-BD86-B086E4DB988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9448DD9A-8C74-4E76-ABC6-5FC2A5F98AD8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12641930-838B-48B9-9489-246ECC371E12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5A73636F-E849-4299-9FCB-7BEAE84B6BE2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86534324-1C2D-4650-906C-BBEA60FFBC77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6ACD56F6-A5DC-4B90-B679-8147A6265DC8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6C72FD69-BBB5-49BB-BC3F-E3FA3B0FDE6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66AEAD46-88D1-4201-B798-7A61633A6E26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8C975726-0BCE-409D-B748-0DA72D94C9C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D491E210-E87D-4CA1-8E4B-51221ACDB8A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B14C9FFA-FCB9-4EEA-B424-D5872326336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CC2C3068-E3A4-4BFD-8848-516FCBF2A0CC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57C630CE-E4FE-4359-85E8-91A5FDFEF77E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D83B6F9C-3D6F-4CB3-9E3C-D3014B62878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E75278DD-3325-4A23-91DC-5EA6685D3DA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390065CC-99A1-43DB-A8DA-A8E6AD46F79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4A77CC7A-ACF3-465A-91D1-5F41E32B8BC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81814E4F-F3D7-45DE-82BB-1B823852933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9F61BF49-86DD-467B-8389-F7899816329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70787D32-6637-4DD4-A651-6C779CCAFB6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65941991-B4EA-46F4-8237-EC18F1508D07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5FEDFD13-1D02-4328-B901-7A17204E89F1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D0013414-A9E3-4D56-9CF3-BDE30D29A77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2E986268-1DFA-4107-ABF3-56F63F2CBF1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079EB5AE-9118-4655-A51E-373594FE489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F8B439A9-A8E0-498D-A624-FE8CBC3E8B1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8A1639D6-032C-4A7B-AF18-E7A9EA05B57B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F20B4DC5-DC8E-4CB0-B5AB-EE673393DC81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726F8C02-BC14-4424-B11B-4A820CB54D21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E651976F-C958-4033-AB54-05733A4614F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E07D1102-FA54-4B68-BE86-CFBB4B52BE3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E5E2176B-0916-45FD-BFA2-DC51FBFF3AF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9CF6F935-A549-4A34-B08A-E1CA67BF8AE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30259612-C711-4165-BFE1-DEDD33A5704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EC1CE302-2B7A-46AC-A82C-33758021756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98934162-9943-471F-8537-76DA22BB781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071BF958-60AB-4814-9F6B-C6DAA209D756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8D05E8D8-23CF-4B5D-8EC2-972063F1F25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A0893375-601B-49C2-ABEC-7AA54ECE8FA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CBCB9499-D733-40A3-9591-30977EED69F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1220E086-D615-4756-9BEE-16A140FD390C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F5D7A658-1D6D-477A-97AB-712B6FF4CFA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9B07492C-1F7A-4119-A5EA-59A89BF6A21B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3810FD84-EC30-47E0-96A4-9E0D2E978A72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7585B215-3792-48AE-BE9C-F21B01281EDE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94CD2D51-9110-4F9D-BDF3-0973643D74E2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6E5AD05D-4C43-49D5-AFD8-0A42EEE7C300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AFE8F775-2CDB-4EF4-BFE8-29721D39F99E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784D7EB7-11C5-4AD3-B8F6-E6EAA5DD4F31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EDBAA19-98DD-45F6-A574-66D2A03D8353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42F634CE-6995-4161-94D7-36243D3B7204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E8951310-9415-4289-BB09-0C8E5BECB5F7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CE719032-A1E0-4F2E-9CA5-3E9FAA49FCF8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5806D9F1-7D95-4825-8306-84F8BE07C9FB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01D86EC3-15F2-42C1-A20D-673EE55928D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70A6153C-4297-4B52-958C-475BED22AC1B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C4E39A28-DD94-4FBE-8FC5-A083EE74AA8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045CA140-E87D-4A26-8E83-DAB46DC6758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4A3F0149-E1D4-40EB-A358-059BABFBDD6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585E851E-FD36-4E10-A4DF-E910ACD23CD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578C431F-7BD8-4B3F-BB74-2C3FFC7C4DD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76FC0CC0-5490-4165-BC71-79A58E46BD32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2A924DD8-F8DB-47D2-9129-F4558A3A0E4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5FF4200B-A3E3-4ADC-A749-45646A07A50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5124B529-A65A-4D83-B4C8-5A181F44352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63FB92F2-B101-4C34-9B9F-055EE17472F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7B90B57F-44DA-4A95-A4F5-7CBBC3C4458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AC1D0CCD-6F17-4E38-8BED-98B8574E132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7B71B9DE-73F0-4845-B99C-8D47BFACA1BC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7F4C81E5-1729-4060-920E-5F99409F421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63DCEAAE-1F22-4AC1-BA29-D5D47098450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AA78048F-E4F4-4A70-B03F-0D7B70611E22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97A0E8B1-83C7-4FAB-A6B7-B67B556682D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7DD7F0E2-A03F-45AD-8255-EDAFFFEDDB3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327E81F8-CEDD-4925-A9D4-0545929F935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D88C267D-7FBE-4B81-8DC6-6FC5DB47FC3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3977B720-CBFF-4EFE-B09C-1BB75A3B23D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084A0C56-C594-4602-AFB1-5651BC49348E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0AAD859D-3968-4F4E-AE38-4C9C5C9FA25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39806834-5212-4142-AB7F-820FCBBE4BB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203D03D9-E300-49C4-B9A0-48A500D1512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3A5CF2F9-1DAE-499C-B207-69172458C8C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711A80E4-A83B-4C53-8029-B6C3C55CB86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7115150-AE30-4641-AFBA-051E9336C93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D8B1A719-BA52-40F8-A1F1-E5BD0655CD1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FF016099-27E8-415D-9D12-D1B19042B86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B5276994-FAF9-4183-93AA-2F09C2017F8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8CC801EE-E8EB-44F5-B006-80A67373CDD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6ECCA295-6F5D-47ED-B7C3-491D10BC6131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959E5F8A-2F94-4344-9AFA-D3347E57B32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ECB711C8-03BC-4627-B6D1-7DC6E094262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A28414A5-6FE8-4869-85A1-9380B160D07C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A2436417-B42D-4501-B925-6E3DCD81E6C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3BC36586-68BC-46E9-B80D-F5D2BAFC6AD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80F33BAC-3B26-480F-BFCF-0D488D993FA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E97AC478-DBFF-41ED-B8A4-8107409EE904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24F8212A-71D3-4997-A795-200006E735C2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8F4325CF-40D4-4132-9B85-ED7BD73BD4C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0BABB6BB-F1AA-4BAA-81BA-963E78CCBDA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1D07F111-4908-473E-9FF5-79AE2440C5AF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6ECCD058-5C7B-4399-AEEC-29EF40CDC04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C3DC49EF-A38D-4B38-BACF-712C1AAF818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A9FA1B7B-02F6-4BCE-8760-7E2D1FDDDCDA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3DFBC47E-B447-4711-8AF1-BF90554FEB45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125ED6E5-35D1-47CE-93D5-AEAC844FD28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0A443B89-3234-4F36-84E4-677273A8042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20EE0C31-EF17-4780-9065-0FD619EB22F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E28F58D2-E71D-4A1E-AEBD-4C8C2DE43B2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2DAF5F00-E8F9-4E09-B49E-0E35BB0D5CDB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0080ACB1-7C8F-406F-944A-201292768EC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18C8CACB-C8F9-4AB9-9CCF-B92B5AF329D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92254AAC-1A44-4635-ACAD-A44667E2022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3FD41DDD-4A8C-4602-96F0-02AA5235438B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3DA8D9B1-242D-4E79-9029-42CAACBDF498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DC3975C7-64B7-4AF3-B2E4-D4FDAB2E7645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2F6D3450-4C33-4E82-94D5-09557FE49626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8BB85DDD-C2A2-4F04-805B-0CE44E3C0901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BD5DD7CB-E88A-468C-8789-D705E568631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EB0C99BE-F005-430D-8775-FF71EB76D32C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9E5D7745-E300-497B-942C-C165B511ED6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79892406-D634-4FA6-A675-6C44ED960BB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F96D7579-46D0-45F6-8D48-6427794A6212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56C913D2-8A3C-456E-93E7-99C03BBC2C3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3FDFBAF6-0713-4544-9D2F-F85B105E8581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9723F700-02E4-495A-890A-E656EDF8C2F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0579DCD5-414F-416F-963B-EB014AC0461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7D07545B-7E45-4E71-A491-5735EE4E80E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8BFE1B6A-DA36-4154-AE01-6A8F05A3300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FA247921-F1E7-4FB0-8799-749D0CE15D9B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82C3E479-E753-4B82-8382-C0074B7A27CF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F7CE9009-B2A9-41C1-B0BB-8A5B45EB34E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0E410512-E688-48C8-B78E-FEA98D423A4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7F824DB5-779F-4B3E-B698-A1ACFEF737A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3A6A82FD-AEC4-4F74-B21B-47BDD20D337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12482599-547E-438E-A26C-AB268575F4DB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7AB94865-4FD0-4FB2-BF64-7870C80DE91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0B0DD646-6ED5-4621-AAE6-1A0D37C31C3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EFC5A08D-54E6-4952-88E9-16D3621E4294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8785BAF6-6F3E-4076-96D9-B38078793614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3A47E4FC-AE25-4EC7-8F7D-416D6C6C8F9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DCEB3FB4-C22B-4F20-9EC3-3C5BCEB5A6D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1EA26F53-CD50-44CD-938A-152CACC16623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7C5D45E3-716D-4724-8529-8F7CF4E738C5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0A6609EC-4C62-4F99-8CB3-3E0D77F5DF4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C3A34B38-5FAC-4A85-928C-FB2D4871D772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DEFEA535-72A5-496D-94CC-F7F3AAB9F50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A391C962-3E14-4E8F-BF9D-4B6C3B43324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D8C82870-87F0-4B47-B68E-F7CD78D8D75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965C9144-1BE0-4D0F-BF39-3B339B58B8B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9AFE1FA9-6765-4769-ADD0-B70258085099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918E8D57-0565-48E7-8C1A-D3DE315AC228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87DFDE77-4A91-44CD-9F4F-89A1FAD7501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69CB46FB-D151-461F-A455-37D0028A2CB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BF4A5418-0B3B-4F2A-9F67-5BD01F0F358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6DD48EE9-3504-4FB1-9803-41C535363E85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EA791868-9FE5-4B79-90BD-52EC4C880CA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EC6074AF-8251-4109-9EFB-3CACE2B4AF1B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BD1B6314-30B6-46F0-BDF4-905663CA9FB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DC8852EC-1085-4A91-A490-E853A82429DC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378C50E2-A3BA-4B12-900A-843C41EE74B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0EB33E82-57F0-4C14-8C70-1617560EF85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431776F1-A808-4380-B2DE-21BED685EE6C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453D5FDC-F848-4C81-95FE-E4A8D125261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90615FD0-9F45-4D89-B2C5-DABA8B6B33C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9D8F2B78-E2DF-4A22-8021-4935544E4ADF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ECDFF003-3DC7-4A4D-846E-1A1DC84FFE0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B48076B3-40D5-4142-AE4E-75E8F95639BD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F8A6F1A7-98E6-4B73-A957-A8B359C9205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D0AC9E96-E6F3-4B3C-87B3-8126AFE3DA2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50E55175-F6A8-4291-85A0-3941C35DB59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A21BD854-6D7B-4D5A-B42E-F0EC42FD695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8ED6AD56-3F8D-4405-9E79-71538722D86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20170065-A9FD-4A8D-9102-5AA50D18F45D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8A49AE72-0AE5-45A3-983F-22848B8CB83C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67D15F40-1941-4916-B699-AFEC0DD758CD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BE4440D0-372A-450F-B50E-85657CF35A08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CA6E2F80-DA4C-4574-87BB-E4363899BBCC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B6281D4F-4376-406F-974C-BE26D5FE976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17F43AD6-E294-480A-A4A0-520DA1863237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5232FA0E-CFB1-483A-8A2C-0B02F4E121C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0134BB7C-76B6-4E4E-83BA-BE8AE35008B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8F44291A-7387-406B-AC3D-40E675C8AAB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C88B2516-9111-46A9-8B03-6098B8F964F0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41CFA208-E06A-4FCB-9B08-83F7DB57EBD1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EEC77695-EA6E-44A1-914C-3D3949D4CEA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A06324AA-ADCE-40B3-B2B4-DDCE24D71EC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AE523155-5015-4C72-8254-9837C99B180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C95D66D9-43B2-4340-88D0-E6A1CFAE346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0149574C-C633-4620-AF2C-274595AE766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C40225B1-4288-477E-A46A-FD1E05ACFD4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94E325E0-A8AE-4553-A079-F2C549114D0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FD14454A-887A-4B0C-99F7-93B4F95B28E0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C0F36599-D444-4BA8-9222-C66C42E6CD9B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E6C30E27-739D-4599-8BCC-ADE87AE1931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2B2475E9-F1D5-49E0-815D-BAEB068A1C0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964B7ADD-270B-4441-BBFE-1EA6FBB21DF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58F708E6-F513-49F2-A5C4-5E477A30270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84392CD8-E3C9-4F45-B1E5-9D8B8EA85A47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E68485BE-F5B2-484E-BCD3-B9073B573006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C891F9E5-4E5C-4352-94D3-9855E6AC462F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A187D721-8F7A-4BB1-AD05-8FEDB0C4106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CF75E36E-FB3C-4CC4-A0D7-C83D23D52F6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952117B0-7019-47C5-B49E-13DE99D3E4C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FF116EB7-5125-46F2-B580-85F1627965D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85E17AB3-C298-4064-8822-2913B318BED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230697E7-D53A-4A75-9380-D56BE05A746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AAC3E42B-A366-4D0C-A3F7-BA47C64A7CD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45505C42-D53C-481F-B00C-79947115888C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D2F54D2B-4CE9-4424-A347-D673A6F3249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B90CB7F5-91D4-4168-A608-05ACC1B3997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3AA53B43-47A3-4C35-A6D8-80BA0D91E73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38108BBC-2F7E-4D71-B0DC-C431E8C9C9E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9D57E648-F7E6-43F5-AB6D-F53C8B548D3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33A2C8D3-DECB-43B4-934C-A6CC10E429B7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228BA48C-7693-4004-BA0D-1DD344BEA979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2DF50FD0-7927-4CFF-943E-3DC81ACA35ED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4E3643BC-FEC4-43C2-BA15-C56CE1372CE3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C91EB69B-D69F-4154-AF76-56EE5D797301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7E1F54AC-17A0-4CA7-806F-B733907AC8CB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27A50D3F-A163-4E50-8D09-BAB14CC566F2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CBB0718D-B0E9-4459-BABC-D39E909E5231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F7705773-D5E4-41FE-84A2-0517C1FC8172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85FBF904-FFAA-43B5-9230-6B65BA26C707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12274893-5D1F-4A55-9F17-D07FBB37F414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38DB2726-5916-4DC8-8F8B-9FE0498BE7BF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9BEAC51F-921A-4B21-8487-B20D421ED81C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3C328A16-40B5-4798-B3AB-4412E1A34D90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93ADE8C8-6D6D-4A8D-9A02-E31D60F0DCB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19073272-209A-453C-8A8B-091B46DCD5B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6C17CD1D-2B92-45A3-A419-F0F79BC4BA1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6D584B16-1EA4-4E6C-9AC4-3DC2EEC3839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F9E9EEF2-F01B-45F8-B100-DA4B3900212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D6A39EC4-32BD-47DA-B8F5-686A6C62167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A3E6FB28-7A0E-4106-800B-04394291868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D4608FFF-CE21-45BE-9921-E8F0C42B9AB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B389833A-06A7-4CCE-865D-CA2F9A5A216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F19B77BB-2000-46A8-8AB0-292F7ACF553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8E52FD51-CE50-48D8-8A8C-50FA43AF27B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966AF1C3-9C7D-401B-82AB-C126ADDD6C2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9D3FE1F2-D175-4FB4-9D79-0B3FE38708C7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47EFE454-4E97-4EA2-BFE7-A088937362B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920AC64F-77F7-4D4A-9337-7DACAE64977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30884E59-96FB-462E-9EB6-2255DEFB4F45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F19A9EAE-1A84-4ADF-8129-FA572DC9FF9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7BC25EC9-68C9-4E04-8698-09F9560CB18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295702C7-570C-4AF7-8559-C9F85F9A32D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16362337-5427-498B-AF3F-17B3DC0A684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6ACAD174-C9A5-47A8-916E-33544EB3BB3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C6B2BE78-BA0F-4B7A-86D5-3CBF398AA433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5C198676-BECE-42EB-81E7-A1D865643C2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9285CEC6-4DE9-4B9E-8D4B-9245838BEB6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B4732013-CB39-4615-BF5D-6BF721C949E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D63B4106-1552-40DB-8052-0B67998B18E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D60F981D-09AC-4149-8098-724827A10EA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BF0CFF8F-2D54-484C-8809-7B29BDB95CC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7C90A508-44DA-4A9E-91D1-33A6D3AC80D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DC5166A7-D906-4526-B5CA-0645DE45B28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8D86849F-A790-48EC-8FED-2F268CEE7BF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3EAC1391-1B51-4059-BE2D-0F135436D9E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CB7CC3E9-28D3-4FB4-962C-8AF4C0CBEFB0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F5E2D3D7-A603-4B6F-908E-8E2899B4A29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88E255CE-210F-4E82-AD30-802BDE129F8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8A1B2EF7-AB08-4E90-BF0B-AAED5408C229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0E15A5F9-136B-4962-82A9-8D7B8EED39D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30538A8B-5C74-4567-A399-1F69E975C62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2306C51E-7383-4455-808E-6DD5B02A251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8754C272-F384-4673-8B5B-99E038EAE419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AB68D853-D90E-4E70-89D3-EBD13CB26FE6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E0B7E47F-EA95-4545-BCEF-44D21153C2C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C2FB3550-2882-4747-A4B0-9152E91CD0C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857512D7-76BF-498F-B50B-59A9FA3FAA59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38D5CCD4-FBDB-4B94-BC01-BD43E543FE3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DD7388AB-099B-4F62-A1C0-DB1A9327CF5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0646165C-0D3E-45C2-8114-7EF23C5380D8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0D49281C-9951-42CC-9C13-0B0F814D7E81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1BBF6A82-46CA-4132-B14B-61AB14C7236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B21848A7-6C39-4C7E-B1D7-35DB9ED3410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1C66CD87-CB05-49E2-B122-2A11BB7F5EB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2DE45657-2018-45EE-9FE6-4169D1C9DB0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DD3C9754-1B04-47DD-BD00-78DD73BBE4E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C8734DAA-F21F-4A21-8FC4-AC55DE4207F5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F9F551EA-265A-4830-B258-A249C313B48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428D593F-B00A-4CCE-8A40-89F466FC10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2063ADF7-F7E2-458F-BB52-29523B994696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A9264360-77FE-4E73-8B11-F1D03D26D2C2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FD8656CA-7002-42F2-A681-BAC53999500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6D9A2105-01BB-4B7B-A9F5-A1639852A18D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9D6BA2A8-E580-4A6D-A793-7BDBC0A94FC2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77A56AB4-9E58-4300-8232-CD710D38184D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8E2F6A60-D726-4208-9F7D-C94B114C1A7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D03C0DD2-F497-44B6-BD5E-3371ECAF797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E36BB007-84A6-4BDF-8799-2E61AB2663A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E3FAE0DB-ACB9-47EA-BAC1-6A4DC36CA8B7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EADCD86B-5842-479D-A30D-03A4A16A4C5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45DD1EE1-62E4-43CB-9D4E-4CC821AE3B8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A6F95AE6-D65D-4445-BF68-8C574A10A4B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22096CB4-B06B-49E3-A7A0-C081BC3EEE6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2B672CEA-6CF6-402A-B59B-D3AF95D12DA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819C9066-9455-494B-A209-7D535B25257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71A1D299-883F-4B1E-95A3-4E88B0BFAA44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AF9B5E66-FDE5-4230-9EA2-B2708B8122BF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4B9CD174-D9C9-4C31-B08E-FB69FF9D388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4BBA448F-4C61-43F8-9034-2735AF8F46E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A59ECCA1-1555-4248-89A6-25B676CEE25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9F92B6AE-DCD6-4EF1-AEEF-7B154972367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88017A5B-7C66-4526-9749-531588D250B6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AD6731A4-F68C-4265-9B05-86B4B4C7410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F5C129FC-BB02-4C45-8688-63992D2BC4C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32062B29-EF2F-439C-9576-CC207841C18A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FA26BD6C-9C57-4817-89DD-2B99FE9E1DAE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735FBD02-9E2B-45FF-A57B-D6A6377E62B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D4B7E4A7-AE76-4995-9B25-63056167BB3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A8FFBA60-C2C6-431A-8C2E-3E445EE0CFBF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88D97AE4-7687-40A4-B28A-F679BE722C0B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2AD07A42-8F5E-453D-882B-105ECA417B0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903B91A7-AA2E-4716-A99E-DD6D3C447EE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2C6C837B-2A77-4071-9350-EEC0ACECE04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895E5824-74E4-4E27-B364-6FAC1F190458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4174C88A-0FE5-4063-8C78-E9B67A28146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845D651B-8FB0-406B-90B1-2F547C515E88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7D3CF3AD-0E69-46A8-9909-9948479F62EF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3A869454-10A9-4256-9731-8A1A385BED40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351F1A12-651F-47B6-945B-D20A9D33264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3C7F741A-54C8-4105-9046-88B94711550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71EF8C68-7513-4F3F-B767-13C20807A2D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93E14C39-0B5E-4CCD-95AD-BD37A6A62AC7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7A1585C9-01F1-43CB-8257-E750F3FBE6DE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2C9AE650-3CBE-4A9C-AC44-877CDC5ADBE4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F6A60CAB-CDDA-4F99-864B-9DA7101A2AB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288D120F-5FFB-4E37-B02F-D2319D29E110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5E1DDECD-632F-43DE-BC6D-9BC2FCECB67C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42B846B0-0675-4F0D-A53B-3554EAD24DA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733F3EE6-C66A-441E-9A5C-AAD8BBBDE6D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F5DA0B4D-3762-4B4F-BACA-71E1BFBD5EC8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1982BDBA-381E-4263-B275-663F2385460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40C7308D-44CE-4D7C-8E71-CFC7596DEAD8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5F771FF3-799C-4A35-84A9-6435CB96A28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671A6C80-FBD0-47A2-AF49-C875E7BB3603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E11FA3FD-C749-4B12-92E4-68E21E70362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1D378ECD-03E4-4917-BE30-F9BFCDA6837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B231697B-3746-4DD5-875F-424EBC486E6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09A68DD3-F861-451D-9434-F6F9CC86C02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B4D29BB1-8321-47A3-BAD5-2AA4F12DF94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EAA1EFDC-80BF-448E-8B90-F2570C1C3228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64E0F81C-9778-41A8-A666-05753010F40C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436D2BC4-6F03-4A09-8063-DA1FC7E2FC5A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D10DF2A7-BA49-42DB-ACFC-87B5C4824C2D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E87A2285-198A-49DD-9C17-446D8EFA9A74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CE927B7E-5633-4A57-8A7F-7010F73B888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426D519E-134F-4D3D-9A8B-B47383B0146A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81793418-7137-4F38-ACAC-EB3E97DB5AF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74046BE1-6609-453A-9594-E14CBEBFD30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4517E2ED-1387-474A-8562-3CBCE9C7DF8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1B25A8B3-205E-40B7-8213-EAB2838F7DEA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DAC3CC8B-88BE-416A-B811-06A1D1B3595D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6371A2FB-8166-485A-9AE0-138A73236F7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60A6E13B-69D1-4F2F-B54C-0B5E9955FE2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736B7D97-3E8B-41D2-BD70-3FF487405C6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CF4DEB6F-9F30-4F51-B1C5-0450099AD56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4CA50E39-252D-4108-98EF-8CB46C6113D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E4C56B1B-1999-406E-850A-85C4EED2563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BC8A5E46-A605-4A94-9B13-5F0A10F8C99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433CEAC7-A8A3-4D72-BABA-89CD600E719D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15A3A6D7-FBF4-4DC1-8D08-5BF3E50CD196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6EF38FAB-E2B3-4244-BD67-EB6B40B75D3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1A70EF83-713C-44AB-935E-C6D96C82A8A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3FB18F53-ABC6-4A37-89B7-35434370B74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BFCC23B1-6D40-4735-A7B7-8A877BFCD85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6611A61B-1299-48E2-9D01-B023347E1B08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29892351-8CE6-4783-94C0-28FB2EEB5D94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1B9FC992-F244-4320-83F3-02247E2C0B78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9856E729-CCCA-4133-BD31-B5B2B86AADA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09A89F6D-E358-40C2-9687-05664EDFBAE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D43EE653-49A0-4C61-A895-1D8E326E9D9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732A4B5E-222E-46AC-A384-7F6D6ECCF65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3BE922CD-8FEF-4600-8C12-5610030D63B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52B7B790-062C-4939-9E2B-06064ED1641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14A8BD6A-96BE-4E64-A098-3ACCBC36C5A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8908A5F3-AD5B-42FB-BADB-8405B0F2133D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E262CC6B-445B-42A1-A1FB-D5BAB508ECF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8E686586-B983-44CE-B8AF-B6E687A687C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D6C6DB7D-47B2-401B-B29F-4AE75848EBCF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AB7363F5-14E6-473A-8C5E-6425CA032ACF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572B297A-E7B7-45FE-ABB8-17FEBBBEA86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928C76A4-87D6-4D13-93B6-9C82B627E264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1504B620-94D5-4EF4-A23A-7A5EBF00B085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963A0F57-8373-4D71-BF4D-13064EB54059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C7C17804-FAD8-4939-8B35-AF9D8C6AE08D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D398C7F8-1B7C-450B-8C88-40DDC2700BFF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9FC24BFB-DCA8-4256-AA73-75037C6D3CE1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5E8C858F-826C-4DD8-84B5-A2BB4ED4F7E8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511A8063-4095-4E4E-8C0A-46BBA5C3D0B9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4D8116BA-61BF-49C6-84C7-E77A3BD5F6A2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57845470-FEE5-4457-8524-E7A8E8FD1697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D4DCE944-36CB-4389-AADC-068EDB013DD6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CB50D9AE-70FA-4243-A648-A47BD18B0853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D6F91AB8-0BEC-42DC-AD74-98D7987A70B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81723DA2-1058-4C55-93C0-894B1F1B5197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3275FFDD-F6A8-4491-A432-D764FA8470C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A0411667-7BF2-4276-9B68-3FED5030960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C6015A14-83D2-48A1-BE47-A626D911B5A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DDE5A0CD-C564-4F83-A4A4-561A8B4D8CB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849F1655-0F60-4969-A1F7-0C085087574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E791F3F5-D0E0-4C61-8936-0724CCD5016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C2E1D70E-3084-46D7-B30D-CA2783D256D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6DCDE5AA-268D-4313-A238-071E5634E37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BE83994F-6D32-49AB-9BBA-EBC81B97D63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4E389F7D-2034-4B06-B740-B5DBC2100BE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5C71CCD0-DC58-47F1-B1D7-209155E9A2D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62C19F21-35BD-4515-A83F-F0FDBD99B27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85A5966C-21C5-4EED-B19C-C92300AE0724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B164852B-9FE1-4CC4-9D9F-CDF889B9ECF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8304AE5E-8BAF-4FA5-B293-6E3496C2A29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CD9EE5BD-0DFB-4D61-AD6C-9A101C1EFCBA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E07CF2FF-C751-40F8-ADE0-D2386B5901D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6FB56A11-3E3C-40DF-BF65-E14890F2D8D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50FDF82D-4AF5-4472-A3F6-AC5D6E5AEE0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557F84A6-20DA-4817-9119-79339BB083B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0132D693-15EE-4DF1-861C-84405C8F48F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84E4359A-9342-46BA-9EDC-DFE1BD85A62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2820539B-93FB-41E3-8A69-EAC40B583DE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DA5BD4A5-4BFA-42D2-80F0-893B42D2FC3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56062170-6DD6-4A1F-8563-9F3D43264CA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695B0FDC-806B-4BBE-8DDA-FB48597C995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A4FA4FAA-5CAA-4D3E-8562-FE315E9A67E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84AA98AD-E448-4C7A-A046-636B8165B76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C8E08F76-6481-4C82-9710-7D87378B464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C8CD63C0-231F-434E-A552-C6449040481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B02038C4-5869-4137-A6B2-FD0D5584F29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227DB292-272C-4C62-93D1-EDC8CA73535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61566FCC-35E0-4468-97C6-BAEE501B953F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5A80A9C5-31C9-4DC2-AA14-F57620223F4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220027BA-B3F4-4781-94E6-6BFBF820345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90D931ED-C849-4706-9FC9-1B578116C556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010A941C-C004-43EE-9865-27E48B8DB44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8AC5D5DA-64F9-4BCF-86EC-F81DCBD860B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52338D26-B364-499E-9683-9724890D9F3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E23FC699-C290-4ACD-9BA1-A2D13DC83982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5C424019-C987-4EAC-BB51-BD22EA552020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1ED18AB1-CE03-4740-A1C2-15EF3DA2926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9225143D-C3F1-404F-A796-DA6211AA0F5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5D0360E3-5FE6-4C7C-83CB-3A8304A9BD6C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BAD9B7E7-8370-4002-8BFA-5542008FEDA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AEEFEFCC-1C28-42A3-A997-299A928768A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57F84A60-D8B9-4B7B-9B31-7A6E669505D9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D1D8C82D-0123-41C2-BB71-9366F59C6D12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3D5240D0-CB40-4639-BE22-A27E0266E59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7CA5BF02-6F54-402B-8322-79E9927E7BA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56F19298-C114-475E-B31B-6526C64720A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7C51844E-3281-45BF-BA09-C62570A8EC6E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A34FF8C8-0A78-459F-A527-501F0FEFA8A4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5A3A4F70-61B1-4657-830C-DE88F52C51DD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22F22F07-DADC-48A6-AF66-467E4B167C2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5BB3B28-A11D-444D-91C9-D8FC38E038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E567646C-AC43-4202-9CB5-024B65DB3115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12A9529D-BF3D-454A-AFDE-B6FCB2B43B88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4E8395A6-06CF-4AF9-8C22-50B88ECFA0C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5C924965-764E-4DA7-9364-F07544F8E86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5FEAAF58-3819-455C-82C8-9B2036A8BE40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9DA896CE-D977-456A-8775-F95F998179D1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29CA83F5-EEFF-4EC7-A1D7-42AA1E99EBE9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22569805-714B-44C9-AFA8-8BDA351E0BA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B7EDB3A3-2D03-4495-B1F2-39DC25691EC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0A065CAB-C131-41B3-9B95-6BB5022254E3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03470C7F-9707-487D-8F52-78C2DA0A380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0CC1CE69-8D4D-43BF-8721-95E442F5764B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1AF48CBF-5B6F-417A-9A43-B11B2C8D31A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84548103-95A8-4B3A-90FE-FB910BD7641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BE12547D-0C4B-4D6A-91EF-4E97E20F6F5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0E8F1648-5645-4B34-9D5D-373D0B8D248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F9CD3C76-22D7-45C4-BE16-152B04A19B80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E9E0AF29-9B95-4CC8-9E5E-2953090043C5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0142237B-F6FB-4F45-9C2C-07F58527CE9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CB34DA65-DFCD-404B-A5B7-ECA9CB557C4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4D87F441-5C19-44C8-AC47-BB0686CF5E4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CBF05921-5A4A-4CC9-B4C8-E43DF81FB72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D6D665F3-340D-4339-9CD9-102D6E5D3E3F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E21A0F0B-4204-445B-8C80-DCE14D33D25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0729ACD2-57D8-49FA-A99E-C8AE233FECF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661715FE-5D5A-468C-A9BF-3A438300B3F2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368C0E48-B0BF-422C-959A-478C54716619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22117824-043D-4E95-96A7-DBE0E650A0D6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62E1BF91-D927-4377-BC83-A83FBF35ACE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1CB3FC3F-691A-453D-9752-D30F8FA6AA81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41C1B61D-C218-4713-8CE7-70F2E05D296B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015D22D4-CBC5-42F7-BA69-9E91824D6E1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2416FFFA-16F1-4EFC-B2D8-AA31844561E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5CC398D0-076B-4140-A0CA-57566348013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8305147C-8AEA-46F5-9E1F-65B1AFACFF6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F5D64B02-6A56-4C32-9C6A-CA29BB071EF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6335981A-CBC2-477A-AF6D-BED20CA5EC2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5B4EFB72-2D19-4579-A786-0D9A49988D03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6519C9DB-38AB-4FFB-A4D7-A71450023B7F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0847720B-17C2-42CF-BC85-D51A131FE5D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8AF7BBB4-7C86-4065-8575-5B06A53EFE3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1410CCB0-8407-456E-A45F-DA1937FD312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9B153D78-D424-4339-B5C6-D8DB3D094476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884EE7D4-5BA1-4B56-AD68-92034536E40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C0DE05B5-DEBC-4F3B-9EAE-AEB625F0F698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3C0EA0F1-0738-4044-92BC-486779A263D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B09195EE-7BDA-45FF-975D-B2E76E156E44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597EC762-D852-4058-B8F0-3260CD09BF30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8D028C5-46C8-4EDF-BB86-C05C659DC08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8F934AAE-F633-484F-B228-41858CB6E86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A5617108-B64C-4B5F-8DE1-8AD7FF5242C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1192334D-33EE-49CC-AE93-C154BDF1F17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B43B5DC4-AEB5-4DE3-BD75-2A053B43EFBD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D74C1B9F-5536-44B2-B4A8-73B12B1248E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5FFABCB5-B633-44E9-BBA1-1C17A32E5642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CDC6AF97-10AC-4421-811F-0DAEFAE926C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8E808FDF-E138-4D5E-91F2-1F78CE62FA7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4DE12E05-59F7-4C51-B5E6-2B6F2BAD53F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A83E3D7E-73F2-477A-8D59-C6B83985641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66342ECE-80CD-4CE1-B5BF-9A464568AC1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4F0240BB-B3D9-4880-A8C6-28DCEAC656CD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FDE526CC-2238-4327-BD91-AAE05EFDE0C9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3EEFD49D-B534-4C02-8E33-DE200C75167A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D664C631-8A0A-4F3D-A2A8-F384A3F471E4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D980C46D-48EA-45DC-86D0-4B78E1D3AC88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1FF33322-B20B-42D7-A564-8C6CAA0A533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D3AF920D-E505-4702-A022-119994EAD144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4E6FB71E-2BAC-4E30-8926-59433B63719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E1442642-3157-44B4-9F36-C40828A2EF0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E5D8E54B-828D-47B9-A066-42FC81B55E1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C33B66E2-CC05-46AB-9B20-675AF3110233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11C4DF58-1C5A-4770-8400-1994C1F371ED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713790DF-7248-4676-B3B9-205282E62FA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687963EB-BBBE-4219-A9F6-0B04A825223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359A2D74-D109-46FE-811A-43662DA673A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D2B29DB4-856A-4E9F-8130-094C0920D91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3DC954DD-2302-4729-A086-448A3C5AC46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2CD69CC4-A53C-423E-9A94-6B06EC66413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19970AB0-F17B-44C0-8ED0-B3386D2F764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71CBBC30-CCAD-45C3-B5B9-799DA4D20473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16F47044-8EEF-44D9-A5E1-F40E37EF95A6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00ED60F1-8877-4C22-AEEE-BC4653F97AE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28010535-E452-4680-9809-165CFCEAF03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37964064-AC88-4792-9C31-1CD9F6FA8F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147AC9D5-7FC8-4FB0-8009-3CA265F4660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A2D9669B-3780-4F75-94FF-E6BB15916B0D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E3136D98-974F-4A68-85D4-B3E3DFA3F9B7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5D4004DF-A012-4439-A7C9-D4AC5E30B99E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AF8D84AA-4884-419A-9C3B-EC6E9E4FCCC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4DE6C044-058A-4B86-AB28-1E7DE287BDA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EBAEEE4B-17AA-4DF0-AF0D-CAD7BDF662B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A06C3D8A-62B8-4289-99AB-2172CD2F10D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C9AE2113-0634-4460-9A08-3D6EAA2888A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22BFF3C8-CEDB-4297-A87A-9D388FE10C3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0919044F-8973-49F4-BEA3-ECC428EB46C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41AD9093-55D4-47D1-AE97-6130F737BF2C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8D508407-7027-4362-8226-6582601AE7E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23654CC6-7D87-4F11-BAB9-74B869C2A28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218E2CE0-6ABB-4189-992C-F551C9625432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F503A60A-A4D1-4D0B-8DF6-681C05A0B38C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D551C2E7-3B73-42C2-9391-7729E99606F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375B7A63-8924-4F17-8052-CB7D20FF3E35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40BD02DE-5F04-4C4E-8CE5-A314C9C1B4CD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10969076-4546-4198-80F2-9F05B40E427E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DCDEF73E-6468-4735-BDC0-18276EEC0648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7042D7DC-60F5-4928-85F3-F1F515F74B41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9E112851-91BB-4017-8B3D-55CB8CF4681A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58E52EDA-8E30-4694-B2A4-B7FA3123711F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2ECA0D77-F026-4B7E-9E4B-6691CDA27414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41D7ECB2-5A7B-437E-B41A-4498631448E6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5B4700C7-7139-46B2-A7A7-84C5B5F3C8AF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3EF7BB6-6380-4C82-A686-A66FEDD8EADA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21510002-FD63-418D-90B0-114CDF8C0ED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C62EDD74-F494-462C-8E26-B23D803317B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0B4D8AD8-0F54-4464-A1E3-7B20C5EED7CE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BC06F6EC-B273-4A00-87C7-029E15A9B3F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9F0D5909-8905-4086-8B17-F076E475FD8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36D9E299-1F95-4CF2-B81E-56B07C3AB25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98958132-8ABF-4A77-A418-1C2BF2818BF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2848A6C1-BCA8-4084-B357-32F8F6A4AA1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2EBFFEFF-0C94-4EA9-AD5D-A003E215A42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00EFB9C2-052A-4913-9BD3-8C352A98EEF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6BF5AF18-6066-41E9-A357-CD614B685C7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5CCEFE3A-E7A7-433C-8BBD-F2DB4373D28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A3CBA265-F55B-40B8-AEC6-222FB0399C0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3E4215C3-3A20-40C2-B437-7AB66F77AEB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BA569BBB-2B31-4D67-8CD4-37F263B8E87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00792B0F-7E20-4B7E-943D-2C8E5F0C1F26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D95656C4-64AC-497A-A20A-F5EDCC8A345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4F2E0293-A9BE-4B8E-99CD-6B8601A44F9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5CC61897-B48F-4985-81EF-21F11A6BB862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6DD89A66-1B49-4B27-85E8-C3DFB4941DE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0AE2550C-286C-4E35-8FD3-624CBDB943A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AFDFDC31-A315-489F-B450-41E6962B361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0568ECE2-322C-403A-8923-98BC223BDA4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9385AB67-6DD5-4476-BA90-FF87671D6E6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3FEE4092-816E-404E-BB4A-A2E5C112F2C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DBDD7958-95EE-4CD5-838A-F2385B3290A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6F34600C-0D38-42AD-9FCD-A63A111ABCB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5C938F41-506A-4D08-9FE4-5EE68968014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56A79A9E-386D-4345-AE55-C08B51486A7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176A51AF-BEE1-4AFC-A319-D0D2387088E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7D86A90E-FB72-4753-93F5-CEF3A2E3581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362DC18A-62EC-40F9-B4B5-8A3DDF19305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43D3B831-0493-4927-9267-818F382CD15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99540C2C-EA40-4838-8352-CC9CBB38112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077A7D69-3545-45E8-9949-BC043F67D43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0F58FC9E-74D5-4186-B4A0-1A4E68F0C0FC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7ACD0C7D-66C4-4C28-89E4-E8CB09E9E47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F0B79231-B02C-414D-9CC1-943CF8E50E4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1D1400E5-E1A5-49FA-8C08-F82B983D34E0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3EF4CFA8-2FCB-4DF6-B94B-709C40D5E30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2FECEC9D-DD2C-4297-9101-E3419B7FE1B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FAA8220A-6E68-4BC5-8BBA-C47BF555DF2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4F1A6125-6CAB-4529-AA7B-D825F7A4470D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F115BBAF-1E3F-4969-A931-EC4F3F9050FE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D09D38B0-7EAE-471F-9621-5A12F31A9AB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0FA3846B-31ED-447F-855E-50B26726767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32EB1564-0934-49A6-A143-F79D0F35E866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D841EA75-6AFA-44C9-88CA-C4467802815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9B363292-CBCB-411A-A160-105593F9A42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9A776590-72F6-4389-8693-BF2880B3713C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4E9BE955-30A7-4D3F-8E42-D1424CF96AC2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912E33E5-771F-4087-91C2-F511EC59343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A2401EB0-B348-4BCB-9D82-A5406F7E9C3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B7E086F3-C704-4EEF-B292-36D54B528F4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AC1D0D97-9842-45C1-92A1-93F6FCA7ABB3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EEBFE17E-B408-4878-BD66-8027EA763A02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2C445F6E-C567-4D07-8DB4-6369A4ABB0E3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46C616EF-6463-449E-A075-45FF7E0707A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FF140D0C-E8CF-41CF-83F1-63B425F5985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5FC5275C-71FF-496E-BDB5-C538A1649E8D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61531B50-15B8-4511-9CE9-4345CBD68075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4B76236A-071A-4326-BC57-2B48ECE98BB3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6C6CB610-9F7D-4547-9651-EC9D1BA90A81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3D88ACCE-125D-453D-87B6-9631CC50B84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8B2345CB-128D-45D1-9B7B-FA0208A118A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D53B17A3-D704-453B-AEB2-0AB0892FAE0E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531CFF88-128B-46F3-B561-5EA0135A95B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25C55A53-D5A1-4539-9506-DA2003E37DB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61E1E676-B66B-49CF-80A6-D7EAB5A8DFAD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B2AAD73C-2B9D-46C2-9A26-AAAEFFB5BFAA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F3B895BA-E422-4D56-8F13-661FDC746B1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13540BBA-6EC0-4E70-AE70-5C6ABBEE47A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3CA7D98E-47E5-43D4-BB85-16A92ACF383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D6F7407B-FABF-44A1-9DF4-2888F346C02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87EDB671-C9AA-493B-ADBD-56597A21FAC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D3375917-2B8D-469E-B950-F7513174678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13BA0767-8462-423E-B2DD-52907E7D55F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3F619DB4-1A6A-4F53-85C7-BAD80BC81C2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D11380E3-1FAD-4A8A-AE1A-F46E37412CA8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E02F55ED-551B-4D38-84F9-C5B243FF4C1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8A297CE0-7F62-432D-AAEB-3C5E61B64A4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E996D64C-73E6-4ACA-B843-3B56D44CC1A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90960A79-7B25-45A1-BFF8-2E78572FE24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62834B12-F0C8-4668-B475-4C328171588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2EDC7401-F5FC-4F94-A7F9-7464A70232FB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BD924277-1162-4D02-A05F-1C6ABD4443D2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C40ACA25-EA40-4A78-BDCD-868385B3EC4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795848F7-E335-4508-9116-75B7D67137C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ACEE8AEC-23D1-46F5-B6D5-90130C63750F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5E8C60C0-97D7-47DE-916E-B7A932363EC4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70D92D0A-093C-43DF-9C61-46547305D19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8F90BB2F-CF93-40A2-A770-F6FDC26461F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8E586B04-CB69-4D54-BD04-9809F0FFD59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02B9F767-941C-43A1-A8BE-F895CBB4BE9A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920560A4-E54C-4961-B64B-D031D225A5C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70326117-E4DB-4B17-AE0B-7F0F634A9D1E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62452273-F870-408D-B90B-3866D88C1FB9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11791E1B-E987-40BA-8BCD-0B9F9C1F1ABA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E1077857-61F2-4F25-A646-C816DD37C53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0C570BB3-E4DD-4075-BB2C-CF5B6585912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B57FCB4F-0967-4D0E-A6CD-07346088F33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95FAC43C-964E-4BEB-BAED-D49C5559D397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C568FF6C-54A0-4ED5-8681-C2CB21750A7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77C21361-EBF4-4624-9AA0-9D4F25A067D6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9C265FAB-B2ED-48AF-970C-329F89DEBAB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2767C09A-C4DB-482A-929B-9DD5ED8FAC1E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DBA7BA9A-95F2-4C02-877F-91394342039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C4CBF19F-BAFB-4081-ABF4-B26DE3D0124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929900DC-F522-49DA-921A-70E2FC2AEDD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8009C5A8-4B34-4B46-B428-70E13830E1C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D74059DB-FDC1-46CF-B66D-061B3AA33DD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05A61DD2-E7C1-4C16-9460-72BE32B127B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20F3A834-79D6-4DB0-A6FD-E696A971506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9EC3F773-B32C-45CE-A819-E9FF7FA9927E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75594BC1-F64B-43AB-8F76-EB5286D87FC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FEB5A2FC-0BAC-4DAB-8487-8BDAEE7A5D5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1552677E-364F-4581-9AB5-299ABCB623A8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DF857031-D714-45CC-B695-92C05EE4E15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FEC15361-605F-4C69-AA19-967839951B6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15E786C0-0E2B-47FF-AC5F-D115D4047F05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230FA113-1406-4321-B56E-5B0DBA2F29A8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33808C51-F8AD-4B9C-BE56-5E7BA05CD57D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C87710A1-C32F-4F21-B6D5-FFB1E93B3BB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75AEAE18-FE27-42A4-86E9-85D5F2A5E1AE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6A8414F8-8D0A-4E7B-8A9B-2AD899E0F90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186C3901-A2A2-4443-B36C-0F3C795B3989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A9BDA5D4-4DAD-4B6E-B466-E1861C9B771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FED14585-1618-4B53-8EC2-8BDE52EB40F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771EB108-F729-46DA-8ECF-D702AF1B43A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BB746098-765F-48D1-BB71-8DA1EC1D439B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6F980526-8921-4BB0-912E-ECAA76F774AD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B46ABB5A-73F1-4BB5-B16D-6D441FC248D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3F344241-0444-4B93-A62B-E4121BC5E0C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BBD90CC9-2A29-4DF0-9E8B-AE309878720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3A3459E1-7B5F-4543-8FFD-802A6F6ED7F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225576A5-1926-4E14-B9FB-D95102D8832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C325E48B-18A2-4969-A6E2-19444227E7D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0734199B-BFBD-4846-846F-A31E026A832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A529A0F8-CC75-4B3A-A39A-8A382698472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510B0E6B-04AD-483C-9B8D-A07DBB354670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3B4E4ACB-5B0B-46B9-ACB4-98A12CFF0E68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63D96156-6490-454A-A694-83A00B174E7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F7EA611F-5809-415C-B462-0A361764869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727D4BEE-7A0B-4695-BE55-B470F7F57DA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A3D01439-0466-454A-B60A-663E829A1C88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03D9B10A-305A-4B2E-A928-BF37CF75D177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9C8E0401-73BC-4AE0-BBC8-CA2C532A5B62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4DEF0D42-6F8D-4E7B-BBF8-54309675884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5C8EA0B0-7CFD-40E7-A48B-642A07AC7C8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53B60015-799E-46CA-BACC-F32866E1E3E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36AE943C-72E5-4C78-8862-C637884C26A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F9D41931-674B-4936-941A-EF776174CE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64B1D0BA-9B1E-4C79-8B3A-87CF58A4938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3430320D-F6D2-4A28-AF60-5F7B3F6E2AD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CFD3E87E-FAEC-437A-9841-A4942257B82D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4FCB2FC9-2A82-4E93-AEBA-84D8F2538A8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245BBF1E-0371-48FE-B666-E7A980966A4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F4884A6B-1417-4C59-B8FE-663EB673F28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44ECC997-96A0-477A-88BA-08317B38AAEC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21612124-4E11-4D0A-9B68-457F4E376D6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16377F65-1DB6-4E93-8568-8AD03271416A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95D32FC1-2B75-4E5B-9DAA-B3EC1BAE8C8F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6C2BDD6B-64C3-4B16-B95A-DC8A52C61C46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90B068BE-31E0-43CF-B7C1-4014A045FD25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90FD3DC7-55ED-4858-988F-F231E2304734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F2FE8F38-39B1-41C8-A247-319C50A0822B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1E330454-5C4F-4C7A-9137-4BF38D436DC3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73F1A769-6542-4494-9361-2B31B6F58210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ACAFBDED-AB96-438F-B42D-5784F2EAE575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B626092D-043F-419A-9BE6-F9D4522C9E48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CFD1F0AD-0EF3-490C-ABC2-C7AB8AE02D2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280E44D8-E5CE-4188-8A7D-5732E3D6F61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CD538C9D-67E6-4486-8896-524558E4391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71363ED5-53AD-4EA1-BDB8-2D981D48BEE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3409B460-0933-443B-B134-B671087243E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32B08050-2702-4044-AE4A-2AA08C21731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2517FE07-7E3C-4513-8D1C-1D70CB8209B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C1EAB949-408F-4BAC-A541-715EAF8B65A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2A6871C4-E984-44EA-BDB1-ED0808D5345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31BA3398-1DFD-4D4C-9964-5A143A32BD6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A4D19705-7CC7-4354-B711-447F3A01923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526DD925-CA7C-4DCA-B56A-2841203A967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266032F0-6A98-44AA-BAE1-2C7EEA69652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D9380C4A-A68C-49C6-A181-B0C7B0E6030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9E0F38F5-0B59-4259-86F3-3408E3E229E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A8FE1F10-0DA2-4137-9C9D-84AC3ED3B0A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21F1E064-8AA7-49C3-B632-BA207AD9EECD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3FFEFC79-0477-4F52-8E36-A1E0EB29793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3ED51D35-C7E3-4B63-9E82-E9F63E0AB9F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A5246FEC-04DA-47E6-A782-71341F212C3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55CF48A8-E992-4E35-A891-6D5FB4DF1C1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5DCE0644-1385-4E02-99FD-38F961C08B8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1797CEB5-31DE-41C2-80E0-8BECD71A102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CE470E1B-73CE-4FEA-8203-A3173AA5434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505EA057-EFCA-493C-8090-F47BC24C96C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57DBD85D-C16B-4AC8-84AD-DAFAE6C4421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794889FF-C7ED-4242-A6D2-B8EBF858085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2F1CE139-15DE-4068-A9AE-EF242A22FA1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D696EA61-DD83-4D7C-9A0E-DB6911C5471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31CD4154-0BC9-43E4-A58A-0769EE96AC4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3DC5A664-8FB5-4B34-A549-98AC4F07898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5E85FEC4-E3B7-42E3-B25E-689EF1A179A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D7D8002E-480A-4FDE-8BFE-A95EF2B22BD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11A8B5EE-2DD0-4E39-916C-BF7DCB91516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A4C10417-657E-47AC-88BE-0B09D079C88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E9F6CDE3-85D0-4EA5-B9CE-27F9678A110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45EDBDA4-4C76-4DF3-AE39-065F95A1C8FD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A64FBF93-3C68-481A-B99F-8CB579753DC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38CBEFDA-D092-4E5D-82E5-242A19BCD09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F26A9ACB-E0A3-4BB1-A9DD-2542C1E18F97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2BFEB182-42F1-40CC-8906-833B604A984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D14FB9E5-1C0D-4BBB-A3FE-A210FFD38AB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18089E43-B461-407A-9B8F-F0012632786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64A6BBA1-2B65-4896-9EDB-FE15E48EEC46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4AC859C3-30EE-4881-9301-6BD20879370F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CC096FCA-795A-4DC7-923A-0612C22E178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A4875B35-4E68-4178-A525-F3B292CD122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AF2FC27A-B5D2-430C-8B4B-11A10A8353A6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DB1D862E-AB86-4139-A916-794D54F09A8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A756C397-CA35-428F-92A1-86B5C93A2D2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39B43B17-F5B5-49FA-A9DB-F42D795B210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9E0E8C8B-C1EB-45B8-AB5F-E59042C7D053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CA394130-88D3-46E3-91FE-29D9F5B9948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B9FFF5FA-CAA4-4523-9012-87E471AD838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7BA97CCF-B312-4689-AF68-B00111D2064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F63801CB-A544-4354-9299-EDD17AC6DCB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736B8FD1-E5C7-4133-9685-AC472EA4D5CB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94DD508B-BE88-4DD7-A143-3DCF3EE9293B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F402D567-F8D1-46C9-ADF2-3888C744042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DC3AB1F9-C43F-43CE-962D-D8BB27CA179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9734D747-CE01-4ED2-90FF-84AF03EB3740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D7CA4222-3344-47DC-861F-A0E95EBA95EA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3498B553-13C1-4B35-8A96-18B0BCF3A4F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CCE52E5B-B496-4284-8E3B-AE565A41033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8CD98EA0-83CD-40B9-AB48-07DC95FEA95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AEBE61C8-F8B1-419A-A912-04C2C655435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982D5DA0-082E-4679-822B-B5A1116005D7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CF6BE545-6E59-483E-B754-17A1658304B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D747DF97-3133-4C85-BB0E-C411C934BF4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B1C25AF8-6CB2-4E20-ABD3-D898438BD911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2B0E020B-623F-4C50-A457-5FF1C6813E3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B41CF5C6-038C-4442-95BA-EA8001E18FC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4AB745F8-C788-4103-9433-8072999B066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2401503A-AC29-47BB-886B-59705630848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266233F5-DE43-461B-ABE4-C5E7B97C10C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3DA43E12-F362-4351-AD10-3F303C7307C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DA6E10C2-7D8A-465B-9BB1-E7ABF04403C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1DD97853-9CD7-4C8B-8F17-A1A29ED7C26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E965EAFF-ED52-443C-99B3-FABDFC9B1B9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5A4BAA92-EF39-4E23-8DD0-D0505B40DB0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695B6D51-68D6-449F-A0A7-EAD65C5A510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0155BC06-7A09-4094-8A1B-A05674FB638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BF43ACF4-8390-422E-8E48-F84EF295BD23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0F4BD219-00FD-44D0-A732-356E6BF6E25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5E2F0210-7648-4927-A7B3-700E11B7C77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AC5AAE1E-1550-45B0-A8E1-56C039607A21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E3AF4305-2B59-4954-9DE1-86706A1FDE93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AC419525-000C-4C3C-BFB1-27B72A55424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441B9EA8-4378-4B1A-A4DB-19E21E62F55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AA73B860-7FC0-47C1-9AC2-296FCAE0C68F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0B87240B-9362-4BAE-A025-EA4B4F8EA828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FB44E14B-B6B4-4E8A-94CC-9E00816D50B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FF914D01-F8E9-4F67-B755-9063B2B2E83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CFF6D79B-73AC-497B-9D32-28FFD1411F4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FCCB2122-4056-47C8-A5CC-C9C16CD4074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8E629C99-81D9-423D-83A2-4E4998F80E7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12305787-83F1-4A0C-875E-F3EF61F5A39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AAC511E8-F1C0-497B-AE94-5DC318BFBB7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1077CA44-E764-4AC1-929F-FA0A124207A9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96B703DD-2B92-4B2D-934E-6BBCF6D0490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54374F87-5DCF-42F8-A139-B63825997E7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3FA2E4D1-3A15-4AFD-ADE5-1C4956CC7E2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51AE55ED-389F-4B57-A10C-E99643C77117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E60F0D1B-C085-470D-B92D-86AACB4D32D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8181CD31-6EB4-4223-81E2-F62002E12E97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D44BA870-1E1B-403C-8810-51629E1F48B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DF95D43D-5F98-4936-BC14-CF1D63CBD64A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EF3FA794-09F6-4B0D-8D14-C8F9B111B667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DB07148B-2730-4F7C-8F85-30606C201D2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B522FAFE-D008-4391-B36B-E9C137F0707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ED22216E-858A-4E3C-9227-C9840431D72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64F4FC11-3B2B-49DF-8268-28D4FE2BE46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FFF594FD-5965-4E7F-913D-CB4815115F1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94D951BE-C3FF-4264-BA42-56609D474C4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3682D16B-7E6F-43EA-A72F-70C7AA07F7CC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9254C406-1BB3-4BCC-A518-4E18D8C95EB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759BBE9D-8154-444B-B64D-4E075135A6B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E3B8E518-4F07-4E8E-B02E-BBE379AF087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CA463B55-ED01-4FC8-B621-5E49CED3227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8C26903B-44D4-4D38-B969-65041590663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D264D9BA-99BA-4EE2-A3AF-6067FF5EBE18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27130B8E-94F5-45E5-841C-38DA7B6DCB7C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17CA3A4D-517D-467A-901B-B612EBE62E85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A702B2E8-6A1A-4B40-AF84-0E84D5752DF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81DAFCDE-8167-4223-BA64-998A25C4892E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0E85DF8B-EE74-4BD7-B21E-4B1C6D12AE1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6950B20F-0A11-4AB0-885D-F39FB69AD614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0F9CA5F0-7EDB-4C53-A3E4-92DD553B05A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5B6A760A-BC22-4139-98BF-53A9DB25665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63549183-7097-42EC-A01B-BE07AE3C922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53DB360E-66C7-4742-BC1F-38248B2A1756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0DA8F07D-6776-4B60-9965-206909F65ED4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7BEC8A6D-2425-42BD-9B91-92A22AEFA69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E9C21467-EFD2-4140-95E5-5AC8AC287AE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F9E0622C-5C7B-412A-8992-7F0477728A2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BCC4D345-54FF-438F-AAEE-DF910DC5DED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25044371-F20B-41E4-ADB5-186CD6CA026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425D0541-E4A6-4897-88C1-7D195D563DE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C07B0F04-9AA1-44A3-AD6B-B3510E9FBF0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544E8CE6-88DD-4DE5-9267-CD10E8B0CD4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48159486-85EC-4848-A9E2-8B1217DA3E68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498ED338-791C-478B-8A63-1436BFA8813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7415214B-5A87-410F-8095-330FB16CD5E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B148310D-D7AF-4C5F-B808-E248632DDCD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0118CC5D-BB95-4A8F-B536-EB1090059F4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1B483B9F-F907-4C7F-AAD9-1F0E25217BB4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DCFCA15C-DE05-45C1-A382-1FD70A0E7E8B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FD8C37B2-6F87-4CF4-9F88-C1B42307E3B8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04D3FF25-D165-4F1E-B740-FB13FF77512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C302691E-2AF9-4A83-A803-9FDBE57F23A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4A413CFC-EB8A-4A99-AF78-428D15A5B1F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5C668AF9-0085-447F-8588-A68BA95A334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1650401A-66BF-4A58-9CE3-FF12569DB95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9E147B32-89C7-48F3-AF59-7FB4F73A638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E7F4EF84-514C-40E9-BD28-01ADD3BC82C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819FF8C3-EEA9-4001-97F5-1D82F19A3B00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8A228ADB-6011-46F3-960B-B483A07E3CD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A2C17C61-70C7-473B-88F3-4527C0DCBC9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884471F3-132C-486E-B243-8B3C07074C94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0E9FE57E-D84A-4CA0-984E-59591361680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72C6A906-DF63-48E2-873B-9B5DF65B97A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4F9E3D6F-F8ED-480B-8F3B-173652B26D67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3AA50051-2B07-495A-886B-A13982C08C12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8B03F1E1-DC9C-4FA7-A273-256A7B27D9B5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C583D510-D292-443D-8924-EE376DD8521B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776731A8-5AB9-4175-B19D-CAC427F386E4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4966F2B1-C905-4538-A965-4305E2B04E63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CCBFD87A-6984-4BD1-B138-5A1133E5FCFE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8B00BB36-BC0F-4473-9B41-69447DDE8D39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6EC5C005-3922-4C8B-9D89-DC618B9B3BA5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206E2A5F-7FE2-407E-9287-613B9BB9601E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948CD59C-9B10-456A-8279-AEC13D0240A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E07AF836-EDA9-4F70-93D3-5B6FF91D645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13A6EB8A-F846-43C1-AB03-760C00034AD6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C9237CB9-DF11-4D53-B19E-7E0A788FD55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B69ECB6-5CE5-4705-836A-E3615A7AF17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87726FDD-4BFD-4BF8-AFE0-78D4DC37311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ADCF4FDD-1621-4222-9562-1792B3D367D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BE3AC464-85B4-46ED-8CBA-10A7A73D4A8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82349984-1542-4040-A795-5AF1D079597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56280606-A104-464A-BAE5-D7720A8F2A3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F2FE8E0F-D013-47AF-9029-B001362995A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8770F7E4-C2E5-429E-A249-3FAFF08BCDB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F4EE31E4-9EC5-4B17-9205-6CFEA869723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FE235D3F-C808-45FD-A17F-B50F1639F14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E62EB4EE-1F61-4EB3-9D21-6EABDE3011D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68ECCB8F-17AD-45B2-B290-45473927823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A4A1E1EB-7F82-4EED-8E32-D7CF0A8B6A2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17C606AA-3F33-4B3B-ACF9-C86D90630D9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1B5C7898-3D5F-408A-A16D-B8F3D8DEBF8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45AC8348-846F-4CD8-A944-8A7AA0E59756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6FBF69A7-D075-4665-8F13-05AB10BB26C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B2AABBD2-7253-47F2-B4A3-905238F62CD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1E1F9590-C789-4488-9984-6F600EDEB88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0FF20B39-04A3-49EF-81A8-909A35AE5F8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BEFE96E4-EAA1-49BC-891C-DAE11A3DD08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09BAA970-8488-401F-82F4-815FA7B3C62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229B7910-5E40-47E2-8E75-4913BF9D669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3009F429-1EC8-42AD-A269-2E94EA4E60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B4D7CB56-BDE1-4987-9AEF-1F75E42E144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642B72A3-2901-4EB3-9F4D-97005D7ADFD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DB67F8CF-B0D5-4D3B-9C97-B724C669BD5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8863F12D-ADA5-4990-82B3-D84AA8619AE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F2D58793-55FF-41FD-9EB3-B5AF2584704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1514AC8A-39B1-497E-B872-057B7ACE518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3C49B287-8799-4AEE-8564-DCDC4A830AB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7E946FF9-180A-4E3A-B072-8943FEB8372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F1D58FC1-D94A-4BF2-B12F-C6435E724B55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ADD9353D-B6F3-46C8-9D78-DCF08672A3D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AB93485E-2426-4282-B3B3-5E3E582395A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38AA8066-4F22-4268-9BEB-CDF1151AA1F4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4D1D26CF-9AD1-411F-8725-62E77FFB18B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CDBDA6BB-AC53-45AB-B6F3-E6A8B5A0524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2CA68F4C-11DA-40FD-B395-9BD49776CE0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0C827E8F-AC9A-4284-BEA6-2E3AB5DCCC06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2EA0873C-D9AB-4AB6-B09D-E2D53D15C4B8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CD163761-2AE2-4D6D-B3C2-A0D792045E6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939794AA-3CFE-464F-A1EA-D8572D6CE7C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6046DA00-C306-4BAA-98A5-59DD0058EC70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A42FFFDA-C2D3-425F-9491-934A2950257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296BCA79-407F-4CEC-BA89-065E5CE81E2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EFFC6EBA-4F4E-47F1-A8C3-75D0E19974C7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8F5A8F0E-FE35-46B8-B046-C63E9993ABCC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AB7FD5DC-1AB3-4192-A72E-87E4CE3E0B0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4237588C-09EF-4660-A2CE-84F006FF800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CE9DA8FB-B118-49B9-AFD7-9BA8F4168C4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B81C72B0-FCFD-405C-9F7D-29B1BDB4721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2A08173B-A2C2-494F-A091-B0ED458C83E3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B68543A0-1F3D-4BAF-B0E2-7FB9B44180B3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0CBD28B9-E0D6-4E88-8971-D44137A1129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D796861F-AD5A-416B-B3CF-B82C4D85B96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F3120F95-D783-402F-91EC-95A8FB1D962B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043465D2-5D5A-407F-A3BE-EB95B1EEE28F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2693BF51-199F-49E3-9317-E7C57B7DAB70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A171A53A-BC31-420B-972B-3D707BA9007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43997922-D27D-4146-8105-086F87CD7B9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46CA9CB3-4ED0-4338-A4BD-E221CB708DA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90F5FF5A-6FCB-4C79-BCB7-14F21D78C62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1A02C2F5-2A54-4293-A879-BD57F43882C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716817F6-6EBA-483E-9D20-6C07F82F2A1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307FB6A9-E1B0-4868-AA1C-3D2B040D70C9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4296814E-49BA-44F3-8F89-B3EB3B90D1B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EE576D5E-5947-43D1-8838-C53ADEDCB7BA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78578871-336F-4CBA-813E-343D7CAC9F6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30273682-992E-45D3-A4FD-718747FD7ED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D81667B1-3F38-4020-AF8A-5CD5DC2D5A4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9CCDDA7C-18E9-4D7C-A121-1A7055D8EFA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942879F2-D19D-4891-B44D-6C332A4233A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40C9AAAF-04E1-4EC3-94F4-D26B076F4E2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3965E9A3-4DA3-47B3-8C11-B7133AFFABD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64AC0344-AC63-4ED8-B4CA-42D97FB4D7E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C24F7F56-7B96-40EB-842A-CE1C9E79DF1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B42EAFBD-2360-4DBA-ABE8-0D3080D26D4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EAF89E29-A4E0-40E0-BC33-E95A58FC353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FFD605D5-F1A3-4F6F-B4FC-4F221174460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B4D7509C-5BB2-40CA-8A98-0795EF21762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4160A960-32E9-4143-982F-2E6FF6FDC592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6F911EA0-200D-416B-8A5F-F6C0B7E67615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1DD24017-C784-4FF0-872B-4FDB7F1A819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602AA45A-6CAA-41EF-BD38-32604ED5EEB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36F0E3C1-D5CA-4C7D-BC17-B2993A4E7F91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49185E14-D997-4360-9849-27C678EC1BA4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22B0A2CC-339F-43E2-9FD3-7BB4CC8110B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A860C17C-6CD1-4A6C-BF65-28720A4C9CE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1C5DE091-46FE-4CB2-B37C-957383C0618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5A88A3F6-AAB1-4368-AC75-DFD3B49F245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5D9A2348-61BD-4690-9EB6-3E3F0E2DF37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0B841E16-D3EE-4105-80DD-F175F1721B7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C5968C30-CE62-4F6B-8BF0-67A7ADB84E08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93B3BCB4-1E5E-4B62-8E2F-05CD19E7AD6D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A6AF8D6A-2E48-4616-BBBB-51A26D5612E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FE9C01C0-0F36-4F67-876C-C5D779FC14A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A8229246-270C-4F4A-8250-B6FFBAD289E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EF212733-2E78-4F3B-B970-B283B269EBF5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555011E2-E7F7-4A1B-AB9C-121E2B298EF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E380756E-0DC1-49E1-AF5D-CD58709AA884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B64140AD-F8B7-46BF-A26D-DD212B89C45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B04DC110-C319-4E4A-B53C-5FFAE3EA813D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91CC3B46-6672-4A25-B36C-DDC63200270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F2E2C363-9D0C-4FC6-A0AC-55254A76590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72599688-7F21-4D11-84F5-318B717A913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34801146-A714-4011-92E6-7B5776F4E94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04ADE1F6-9593-4B58-A46F-C3DE4CEE40F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A4B25263-2BF5-48BE-89F0-9C14310F3B1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CF4E2FD7-60B7-4B04-A45D-FB66DD2F515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8C46ADB2-DE53-4D66-9436-EFBC3EC8F426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0D608137-6154-4857-9452-35A9F7EB52A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D1223542-9259-490A-AD4D-BF27CBE19EB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D05CE98A-3E8C-4E99-8D18-A5FE6B0B24B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641E2AC4-001C-4280-96F9-8EAFE6C2E13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984C3810-8869-4ABB-A0E4-7BED0C9FAE0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3AE358CD-BC05-4CDE-8DF2-AC3E3C7D06E5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84448A84-836D-4108-8E7D-EEA35C288974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1F4B9605-4468-42B9-8FBD-B6D36ADF500D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DDFD1761-D7FC-439E-B676-9ECB206A50B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2C78B46B-08CF-428E-82C5-9759C06BFE1F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F33262DC-0C76-4A94-B83E-03BED8E610C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1B72839E-EA56-4A31-83F1-5F7C87CC8B47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41330949-1097-4FF9-8ECF-C372AAEB7BB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1D8E1644-FB47-4699-9BE1-A2169BF5E98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222E0DAD-2E06-4067-8F72-4BD0859071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078EA647-F1EA-47E1-9291-4C50C8F0215C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0F95B360-CFC2-4562-8A4C-F540F4BF0088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4FBDA0A0-D873-46DC-B113-90964B88AC1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F63148E0-156E-4F36-ACC3-C99E29E0D6E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34ABA05D-F80E-4A09-824E-46B489080CD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292A3960-5D8C-45D6-B7C0-A21171A98DE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8D436F72-7AB0-488F-B3A2-1FEB04FAB50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862E8A55-C34E-4A93-B25E-3ECA61E4708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2BB82054-54AB-45BC-B6AC-820A346361A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D2705A5F-79B6-4B6F-BE3E-37D0DA401085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E4426FFB-1F71-4454-8FAB-46C6F9F77363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311EBA7A-0C9F-4A2F-B829-B2949B25F31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95F6C64F-22AA-4472-9F22-09A8A2EEF06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8DA4D6EA-3724-4B7C-B9A8-DAB71EC6CB9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49FEFC36-6087-491A-B922-B8990A02451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C3FA15CB-AEFC-4DB6-AAAE-BEE67ECAB620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83D1A765-DC7C-45DA-9CB6-24B657E43F30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4E97E28D-EDBD-4720-A0B4-6F86A0E6E37B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2E916148-A0F6-4C11-9614-A15F3710B21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AFFEF40E-A27A-47E4-83F5-6F6E8364066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6FD8D376-9E54-4C0C-8E6C-DFD9B2CB3D6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3C4D28F9-5A43-478F-BD13-0CE9E001465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54644256-5533-4608-8FC7-B249F474BBD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F79DC0C6-E0AF-4F28-8F1C-0379E64C2C3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1988F762-02B3-4B29-AA44-9A4E28078AA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4D7B4253-65EA-4E3E-8DA1-B798E3DAF43B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20152559-3CF9-468F-96A4-7BF2B0A624C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9C8BC97F-95C1-474F-8AFD-DB4AC1B7174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53599316-51E9-498F-BAED-5E4F7855EA7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A881D168-14C6-4E38-9DD7-6387AB99322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7C06849C-2D7F-4513-A018-5443F93A259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6E7EBC59-772A-4583-BD05-2187F224E1C5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99D66CFF-556F-4D76-9421-B27916C087FC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B5CA38D6-5EC4-4E88-9C93-2A905CDEAA9F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7DCE561D-48BB-48E6-94BF-63547E5DA939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255AE0EE-A74D-4FE3-9082-DBC86F28A687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3900D7FD-B9F7-4C10-AC5E-423C8EB3B9A5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86693B77-2C88-49EC-B04E-F435999773A8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8D0216EF-8A63-4750-8AEF-229B7ABFF7DC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508F45D8-A655-44AB-97A3-5F72AB3D608C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CD11224E-EF5A-44E1-B2D1-EB20D8CD9DE4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BE172B25-4267-4D9D-B823-9F961380F21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EBF3563F-89DE-407C-B7C8-D69324FC442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E3E411FD-DD75-465C-9021-370EDA0B63BF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78A0F962-9630-40BD-9F59-F0AC6076B79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AB5F4D1A-2947-4540-A526-65DBEF175E1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A3F8B0BB-4463-4D5E-ACA7-66DA38D47F4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9AB59FAC-A368-486B-80B4-4F753F8FBEF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FB09A042-23A2-4464-9DA3-077FEE1CC18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91430D96-E888-4921-8A3F-42F6DA1BAAD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29783C53-79D1-4821-87C2-1BA797BEF9B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C167100D-9F49-47DB-B921-723936E120E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BCDA317C-06E2-4E31-9378-CFB5DA59D38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D51A510A-E044-4104-A60D-548BCD6BBEF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B9312BE4-D318-4924-A987-DBAB6ED26ED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070E9921-5B25-4601-A912-FC785EB5A02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AF79145F-6897-473D-A003-60764F5946E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77B6635B-E49C-4925-83E0-3CD4013D8D74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FACF9989-7046-41E8-9A28-2ADF3A8423E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40EF08C1-E6D6-4AEB-895C-0F5A9DFC04E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2E04D4F0-7163-45AD-BD62-AC08A34FB25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E233FB2B-1A6F-4268-9D89-8D0B89DAB8A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08AEC1C8-B85A-4E21-A515-15D6B4636B7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2FD2AAA6-BE4D-462C-A1B6-7CE4A6202E3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CA327DC6-69EE-4E9A-82B4-F4635434729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75468158-2C30-4C98-97A8-9156B0D25D0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4A4A8EFF-8DCC-48CC-AC53-3BAE0DCE012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0CF04541-4ABC-42FE-A0C0-144F443AD0D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AF0900B9-E948-47C9-901A-9AE2DA8A980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B5119F70-6755-4B7F-8A4E-29F2BBB7317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CF5BA06D-1712-46CA-BC97-492894EC3D6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6E19217F-D41C-4A77-B739-58C2BC159E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7014D459-6C48-4136-9DCC-CD1A56BF3F7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18953C83-46DC-4E1A-B324-A5D3A2B4D1D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6FD7D3E9-8BD4-4626-9ACD-12D6058229A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4D9182F7-C732-40F2-BE90-31437A51C25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0A63B4C6-C32E-4662-9A7A-A58C637E3C7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B6EFF61B-4B7F-499F-B9B7-AF9277DBCC80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EBE92B0E-4F7E-4129-B4DA-DAEC7BB454A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86C31666-F2B1-4481-A9D3-355E1EC49FD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CDE74849-6D6E-486A-80AE-8851D1C6A6BA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3D287FAD-D0EE-4889-A984-F6C18ACBAD1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8D9901AB-E997-4FBE-BE4D-9818F4ECABA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A5F494EF-00A2-4330-A617-2E88124A14D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F3C41227-85AE-4BCA-81CD-88787E3FC78D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26A2E1EF-E249-4FC2-BBA8-8E7C8E7EE649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2ADBA95E-156B-445F-8678-CC59102040C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4D122E63-C964-4025-90E6-E654ED5D261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0C3F1E18-3776-4DA8-81DC-05E978BFF6F9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1BC5BC35-35E9-4A03-A3B3-FA319738AB6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9F3F763B-920A-4A10-AD9F-24EE12DF6C8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0C42F5A9-BFD9-451B-9661-D74D8EAA19E1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BB144F50-2673-4B1E-BC87-58546C2D72CA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490232D0-0953-414F-8EBB-19B2DB88D9E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89730F92-691C-4AF4-B82F-701246F9E73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ABE2090D-F4D7-4867-8E40-067249B81B8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FEC9C93C-CE0A-4B6A-A8F9-87457E340175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BFC8B84B-3D55-437A-AA57-419B4EA64A7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812F911B-8E95-41D9-8800-F50469AB53C3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63972A30-2341-4772-BFE9-D85EE9D7500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BDB00FA3-810D-4EA6-BA70-3350E69C179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209A6ECA-9B19-46E9-AA45-DC68743719F3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F30F93B8-5D9F-407A-A3BC-A7F205E19344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2EB5D73C-C9F8-4C2D-B7DC-82DB7BAA0979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3EB3D64E-D5A2-4C54-BF0A-87650DB5D2B0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3132E3CD-9775-406D-B98E-E58EE6DE5DDB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F5DB9877-A161-4257-BBA9-540BBCB3DF0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FD2EE4B4-576F-43B7-B4D6-09C922C03F44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756D2B4B-5CB8-4446-B426-39CD8F7A798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5267FBA9-3ED6-46A5-B2F0-B694F2A144A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07DE6C0-ACEB-479F-974C-3CB46591613E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42CE604C-27B9-46DE-B227-7CCD88F6E91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2FDF52EB-AF93-4D0C-A73F-AD66CCFFF16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359CEEEE-3CC2-4217-8642-3FA15217EC9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06EA9AC6-103B-4983-800B-481EDAEAD7F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D6C3BAB8-19E9-4F2A-B9FD-EC379B0025B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617DD734-C98F-4E34-9C71-4356B456BDB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3A357032-CB94-4A54-B512-19753CD93AE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2A58F6F0-8B4F-422D-941D-598A923C215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833CB259-5216-4457-9CA5-1C1D316474D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4B29157E-EFB0-496C-BD2B-6E344426F93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43398E5B-5325-4508-A397-53B83C5C727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CABCE6BC-8F67-4494-A168-9A0B16BC5F2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1D1C4B30-6A1A-4294-81EB-6232F1353417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FA129826-3A6A-4A32-90A4-764CFE06D35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BD810867-C86C-4A28-9E75-02800E8F128F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8E729509-45BE-463E-B5D6-B4742B4D99B0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73A64B8B-EFD0-4D35-8A5C-70245BB528E0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03BFF57D-43CF-4B01-802E-482161AC764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E7F2A72B-4DEF-4097-B878-996FD14DBD1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92DE7A9C-D211-4B5A-96C4-4A81D249271F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662A5252-C1C9-4984-B989-B8C4C21535B2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9FDCDDB6-F947-47BF-9F15-03089E4F96C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AD3C8C8A-9F4F-4F90-BF71-4DB99FB5E9C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B13974A7-1959-4C9D-BDF9-4E01B3E2BC9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7E14A8AB-1E89-490A-AEED-66FEFFE29C4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9FD79D62-CD59-45F6-9EC9-0C18224CAC3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1D9B432B-5661-47BC-8C3D-B7D586DB924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9B225A66-AFA2-4291-B36F-127CCD2637A6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35B1242A-B686-4231-92C1-E37D3D83C341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07B183AB-78A9-4A32-92BD-0696212E43D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01B0B327-FE4B-4601-889C-5349E83084F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A1F3302E-2848-4F65-9543-0EFF9855F2F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47B23D39-3B1A-4BA6-89A9-D59556299A80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6DCF21F8-F03E-496D-82ED-803A7601202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894CB97E-F95E-4FE2-9AFF-D5219BC0BC12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37578DAF-EE15-4FC9-A7BC-7385459D27E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2D5D34A7-8E14-417F-A451-03082CF9F957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A4D0CC10-8AFD-4EAB-9EDA-3F91744137F9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599593B7-3A64-469B-A1CC-EBB3554E489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1C88DDEF-F53B-498F-AC9A-A59CBEDACBF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11944B7E-AB2F-4CA8-8C28-DCEFEC2AD52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D07F9DA5-70AF-43D3-8820-F86FCA68186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200BCDCF-067E-4489-A990-F5BB2E53D62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C2C32635-F6FF-4612-8C5E-853603E5CDC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EFB5FC8F-F7EA-4C2B-AEDB-33DC3F9577C8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82D64C1A-247C-4802-A194-41F1F3194DC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01914F4C-0A6C-4569-97C2-CB21051FEB2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633D99BB-44C3-4FDA-A9FC-597AB6C298A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C0840AB4-CF1D-4478-B96A-F3020F1F8C9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181E8E85-727D-495E-B181-D5F4E51D4CC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5C1A354E-2B2D-453C-91A6-070779F2C345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DB623E80-71A9-4D4A-BF69-840117F94580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2F91A100-85BE-40FF-ABE8-CE5167060070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848AEA5F-1ACD-439B-AF6D-BF59C589736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83F229DF-6E7A-4CB6-B534-55C01C513553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9EB8C248-CAB5-4F03-B61D-7C5B5387E57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8CF0A658-F175-437D-81FE-FC4C75DC7358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C83403E4-E625-4E13-88B3-14020FA70FF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9EBCB750-6371-4FD9-9ABE-0A6056477A7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AC2C1FBE-1D9D-4D99-8785-6FBA622391F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68BF5009-B1D7-48C1-8D24-33FE179A3B0B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10E9ACCA-87AE-4CC1-AFBF-DA14161EF321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1AD2B279-A81C-4F77-AB54-3B202F41291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93E9A318-A61B-411A-8A20-3E4CE11EEA6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67AE9780-DED4-47D5-8C7D-92EA0022221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ECE109DE-25A4-4C06-B38B-FE40C7EE36D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D6974A79-300B-4C50-AD26-1CF14F4D2B8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152B45C4-CF4E-438B-AC01-1D0AAC136A6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A4341DFF-3752-47BC-827C-32745DE10FA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BF577686-BC1A-42CB-9A7D-B84FB4C6690B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D093F8CC-2C94-4D99-9668-BFA876EFEA76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4A84E3B7-6EF3-4994-9509-889F409A9B1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B1E33761-E57D-441C-883C-9C302A2EA24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ADB20D45-54ED-471D-9A50-5EE697B720C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AE4FEF70-0DAC-4248-A133-E17D2686DE4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FDE2FA34-8E10-4B45-B960-F149EE1A02CA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A5A45A00-21A4-48CB-8134-E324FDA9F1EA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F438676F-A6A8-4614-81C6-EEE6812BB237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CC5E9C83-67D2-4824-964D-CD576F6789F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1E22A709-A8C6-428D-A5D8-B1AC532E80E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EC3EB1E7-D666-467C-8873-C5FA0723EE4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77E5FDDE-3206-4DA7-A48B-5329C47F891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63760A84-DA75-4259-A8C6-382C741B26D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5FF3DEBE-B581-43EB-B779-E9A0142BF33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CF0B277F-426E-4412-BCA2-0199EC2E02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35CEE082-1568-4DF4-93F5-9643FDCD4A63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8E33E781-557E-46E8-AC48-40B1E561E03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C2E7D661-773A-4A91-8AEF-DC66C249370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B436416B-23FC-4052-B115-C82DB23E91A5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147B9E04-3A11-4345-AFDA-E990401CFB1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9D8BA8A3-9B5C-4341-B0AE-B7B5CB94ADD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DEC371C9-CD8A-4275-8BB4-1911F316A015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12536289-C1B8-4559-A53C-50179C050178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42802F49-EBBB-45F2-A84B-BDA4D3C2D134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A0E1EB39-27AF-4DF6-B5F6-BF3EA63CA5E7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D872A609-7082-4B38-A69C-370E8490FCD9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3716AFF3-D88C-41C5-A547-A52CD7909260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EE9D70C1-4C2E-484E-BB71-7D185718072E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6F35FCC9-ACCC-4FDE-AE51-69C84A85F810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7051B21B-EE70-4393-8B17-668C73DE2BA4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CE4D4A29-C13E-4170-AF05-834896053658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E9F5087D-3CFF-4725-BF88-C44CE280330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FA9129BB-16B0-4B63-B96F-9525AC9C924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7F08B053-729D-43BF-9522-6929619C1573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4D486DC5-8167-44EE-B5D4-4D5C4353356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A11BC075-06E4-49C7-8BB2-8B273CFC48F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60A6E552-916E-4CFB-810B-BA6A67DE0DD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EF9600E1-6E27-4138-809F-743DA3D9C67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4A87C3B6-DD0D-4061-B718-399DEB1A4D5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8EA6E21F-2DFC-4593-A47C-FB2396BEDA1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84F06DDD-E255-462E-9913-6C30C844EE76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77DFF256-3027-44A6-A874-5EAFD11BC09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9DD3C8AB-680B-4EA7-8AE6-3AAA82EAF1F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F8F4BD7C-3EE4-408B-AA3B-2A9D6833CAC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02C9DF05-7357-4857-A336-847E2D24B1E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76C01D41-59ED-47BF-9D23-27B69EE0FD4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DB19CB1B-CEC3-4B6C-82D0-491761D2035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0D29AC2D-A838-4283-BDE4-7FBF44E666B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54D8224D-E57A-4461-BBCE-3738C1A3275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CD5D7223-1655-49A2-912C-95A48C6678A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EE5AA5F7-DEA5-4E6C-AF17-6A8CD6636A0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CDFF2265-9E79-48FF-B284-1495BDC24AE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5B00D298-7992-4660-A70C-422BF42CFFE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947CFC4D-A920-4167-9542-E2A066B30D0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795D269E-BA09-4237-98CF-CF51B4FB6B2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B3EE7E95-AFB6-4A35-BF80-F3BE13ACE83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506542BE-47EA-42FB-B081-9EFE1A3AD0D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A886FED2-F0F1-49C9-B568-2FBE03B45DE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134D431F-D9FB-44AD-B1F6-B72868FDE3E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BBD2D468-C114-4144-B2ED-AFD675BCE17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F089767A-454C-4FDC-819C-F79A47D907D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1A9E2ED9-7EC5-490A-98A6-1A76CA686FC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4D15176C-C896-460E-B153-A96E552E261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0DCFB5AB-B6F0-48AA-B5A0-86B91B5D6B7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187C5B2D-C6C6-4D32-AA75-74C3E54BDC0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6E6E0E7B-3CA8-44EF-817E-E999B6BCDCA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9168266B-3543-46F6-AA98-CDFF31C9162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189140B4-6704-459F-9E43-34113E18C0F4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2309F00D-F502-4261-8EDB-518BFDD3A18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467E58B9-1F98-4BFA-BD9B-26D322DF080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66334F5A-DE0E-42CB-A329-F0AA278C9C77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4EE6D2E5-78D4-4F97-B106-6167DCEBD6E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3EFF12BF-B07E-46D3-AA3D-A01E63E2BF8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C034AF9F-9162-4F08-A24D-F85B70A6C8B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C31FFFCD-BF57-4AD8-BAA8-156167D0871C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9C8B5057-F227-4A10-B459-63A4EF4620B9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208C837C-6961-4F13-87E6-DFAE15DC531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8F5528DF-13FD-4388-9CEA-13C1523870E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8D15B4DE-4D88-4516-9019-86E7A3BCBFDC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6AA9493C-72FB-45F8-BC4B-6838630B000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B9F0607F-02EB-4A76-A50C-42C9398C3F5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36220D21-4F13-4847-85CD-F5046A4319F0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E821364F-99A1-4866-A20B-871013B403E9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13901F1F-4ED0-4128-9DAC-0ED56CFA281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CE0D2B6E-AECC-41AC-8886-3EB114155F0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5CDA6BB3-59A9-4A25-8FBB-82DD245DAD0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F931A0BE-3013-44B5-8556-5E9CE0C1AB3F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350415A9-75DF-4E47-9BE7-9213AED945B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B78F5FD8-5514-4221-9FDD-98BAF172FEE3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900371B1-AA93-4D8E-B004-228DC7C098A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F078411A-85C7-49DD-BC7F-096A12E3F33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0D7AD67F-80BD-4529-90BB-0BC011995E05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32961B9D-BF88-4E7F-9C4F-8083D62A67D0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EAF10D94-2197-442D-A6E1-A1DEB55B5FB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DA354E84-2EFC-4814-BB36-5690A63C6D9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62B9DC04-A560-4750-99DC-DE57FB6DEFF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3AC98613-3F10-4432-9F6A-BDFC2D8D66F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26A11102-897E-4B7A-AC69-9FC3BA1AE1E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72586B24-CDEA-49F8-829B-195EB65B4F5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276FD6F5-2F89-4354-AD8B-13F7EFB0F03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1BC6B32B-D711-4601-97FB-262412C7CD25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4F17F81D-31A7-415C-9965-8976AE7D921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E93EF9A1-D149-471B-9714-0E790E19D85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8247E44D-9CA2-4DB5-B46E-64367A2AFD4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84BC781F-D273-4271-BE19-7D86E3E59AA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592D4EA5-FCA1-4E9E-89D4-4E0ABCC2D4B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922CD6DF-C64D-449A-AC51-6FBC09977F8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DA8761CD-6564-435D-B00F-BED8915E7155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BF8CF000-0671-4040-B905-D8351FCFEE6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B882CF48-53CE-4450-9910-D020D6F8B62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E0D7DF64-01B6-4C8E-93E9-6B953152B6C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523B4846-AF01-476B-9526-78799C98C71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B0C0764A-1AC8-415E-AD14-5CABFB0E3D7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44C928DC-FFFB-48ED-9CEA-77E3A33BFAFD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F42CBABB-D0FC-4F34-820D-2365181272A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1690D19D-CED9-457B-AFCB-4A5113170786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A74F963F-3153-49C5-8E86-DBDFB2BCC27B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4CFDE205-0361-49E6-8A82-2179E69B1AF5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AFA78FF1-84C7-441E-A1E6-8AF55872A2B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52AA77F6-330A-4234-AA13-4F9DB1FF816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AE8EE733-20F0-4E64-9B15-2F58D563345A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0C324AF6-C3F8-4B53-AD0D-139A51D4B29B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FB1DB833-060F-4848-95A4-B5222C06604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04238C39-464A-4666-97E3-B6F3AD59CD2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A5BC0B48-BB8F-45A9-8F12-3E9F19FB60C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71EFD2FE-8254-473E-B7C6-D464E2BCDF9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F933D126-A7E8-4CDC-B28C-DB278F2FCBD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AFE639F7-4EC8-4C1D-ACC1-5549925B148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1CB27FA9-9705-4932-B41A-79A05FED9F86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E5E0B44A-4A51-49F0-AD50-8E0A930E95D5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53BCF90C-3003-4BEF-A30A-B02FC4DE693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1E4F3BD1-DD57-4FA1-9FC7-DDD5C570370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A0DF4D01-47AD-4ABD-A2AD-933AFECA5BC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26BD861F-E4D1-416C-AFDC-8577C14F382B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768C5B21-0D20-4006-B50B-BBF75286F73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055C924F-6305-430F-AE87-EC188843F4ED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40EF7211-8F13-4F98-9B64-2E32C597471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F50F73F8-80B8-4D6B-B7F2-846D340F4621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92CE578E-59F4-4FE7-B9E4-2DBEA46C2A81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58626FC7-A2F3-4E4D-9D00-ECB58579DD4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F9B3C15C-9E13-47AC-8FE8-FB29AA8EA61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B7D8FC59-CB91-4C11-897F-BBB68FCCFA6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B512243E-6301-41F6-BA21-7AE69666E9C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7482E883-0ECC-441D-B268-9625F529C24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633AE0EB-0A39-4D25-849C-DD17C635863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47F79C15-B113-44C7-AFC2-568B731AD6E5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C7B1F73B-8166-4135-BE2B-F7FEBB9748E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F5416C83-B557-43A4-B09D-411A2AF5486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151A63B1-AEBB-470D-8C3E-201791A2660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C204AC40-B942-4648-B8A2-1998B364B8F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81AC56D5-B1A1-4B1D-8904-353FCD68558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47FD5F81-5CC4-4ABC-8C77-1871959E11F0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65F41594-6D6E-485B-A450-7FE4E64722D1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9074545C-7167-4587-8F73-BEEA0F87D6F4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51136005-010B-4A58-B175-A4B75D5A8C8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818B4910-9D44-497F-BC07-601689FFD7AC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D1E45B45-9048-44F8-AB90-3E831B83E3A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84151B98-2B23-48AF-9170-177500612702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12938B9E-0790-455F-94D5-E700E1A58E3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B4705ECF-7810-4A36-930E-3F3DB267F79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B9E1366E-46A2-4C36-8725-2DB40E7248C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DAF452E6-7404-4482-AFC9-2E4A7173DCE7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A082E680-6410-44E5-B769-D52D58E9ACE4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5BACD59A-C6CB-4DAE-9E58-B3EBE01108B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67B93559-6AB5-41A5-AB6E-4717D73E251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B507E568-D060-4E46-9664-FA9EA96A2EE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C1EA74B4-4B47-4368-B915-F5CD4C8E6BE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B378174E-D67B-4FF6-AC79-610E076993A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A3A2E4E4-E7B3-4A5F-AEC6-6349F56EFF3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D765C6A5-633C-4071-A0BD-EEF9180D14F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B446F6AF-A741-42A8-9FD8-3D8EF138517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627E3C63-4DB9-44B5-8221-D8AE6700E45C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8C6E54B2-BAC9-4B4A-97AA-11002469E0E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3F50BADE-A274-45AB-80BE-080904FF82F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2914E374-62E0-4E7C-B0EA-E17E226672B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2CCD9C79-76AD-4910-8384-968B898F33C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43D5BEC3-9597-4D54-B476-E8DA7F72919A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8C7316B7-B945-4B50-AABC-E4DED194EBE3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17C904FD-E5C2-4C44-977C-82F180B12EE8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73A8341F-01CA-4E12-94DD-E44FDD5C615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0C3C2508-6A95-4964-B8CB-B37F72E3416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E2B6FDAA-0CDB-42D0-BA5F-752659A0189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FB69CD7A-5F5B-4DBB-B3BF-03D0D7D589A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CB266F7B-3A54-44B7-8E1B-17FC630BC8C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FA83166F-BADC-4E23-9FC6-F3AFBBB20E4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CFA35646-0686-4833-B2EF-E38ACDC50C0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21FF1A07-E687-4033-A5E8-484217840F89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EBBC74C3-84F8-4F0E-AD14-3258D367531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865351CD-6A4D-41B5-9D55-19A34C48D44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A37E5CBE-3255-4ED2-B63B-13C11780859F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D86F2045-8A76-43F5-A6C7-4DE54ADCFC1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6FB0B570-E02C-4753-B8FA-8562C8CA475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FF83ADC8-FE22-4FB5-9839-C23205470D9E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9C493C8E-1141-4289-931D-47CEE7B81921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401080A0-3A9D-440B-8AD9-2D8DFFF628AC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3CA36AE9-339B-4E2E-A7D7-BB00B562F47F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FD587F4D-1900-4694-8025-0B6141885ABD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8CC7D746-EC70-4792-B6A3-FC099A2334E7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964087E8-2058-406A-982B-F77D1EC02CFC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07907BB0-F133-4612-8C08-A85503751EAB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8C58A1E4-80A8-4236-B692-AAB053A9E447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D5855B38-79E1-4C1C-9328-10F8C1AB90C5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6F7B8201-88DD-4CDD-95F3-C3046C933B8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1D547BEB-0838-4A2A-A20E-437E1B8B328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A27943E9-D165-43A4-85F1-F196DCF6DE5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627F26C0-BDBD-4090-A415-DA4AAF5E5E9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4531B824-CC1C-4B2E-BBB3-6D170499B6A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9F9EE316-81B2-477C-B481-9252B8377FA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221DDCEA-1D49-47F8-85E3-538E793BC23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45461875-7383-4CB1-9922-D557425B3B3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FCA1813B-8F3A-44E2-BEFA-1E260FDBA4C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E9E28F84-EB33-4B08-B221-8BACCADE2F1F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BFDE964E-7B92-453F-A8CB-9E46A497EDF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2B15DA99-FA35-439D-8E78-3F2580F9A92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A12C4147-5C24-454B-A27A-21EE5CEDF13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D5C4FD10-C724-4F0C-8C89-102172F03AA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51048C97-19E5-4A65-B82B-EB490971F02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5E477756-B304-4F54-9EE4-A04C0D6595D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FCD7C48A-7C07-4A06-BE82-6F8DCCD9A88F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CDEAA10C-6B2D-4598-B3FF-10708A73DEA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1A58554F-FDDD-40B0-96B0-7C83D288E36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AE7D9C00-69CA-4DC8-8C6D-D96756E5A83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359CD992-AE48-47AB-A9DA-D1096A20B7B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2F138E64-52DB-4863-9E5F-49CBF87BB82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41AE3EFF-62AE-4D55-9AE0-873ABC0E6BA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65E03931-5C03-4FB7-B8FA-B3D06DE82E1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ED1351DF-3E5E-4087-BFF8-0D7911C087B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D6426371-4B24-4B3C-8891-791525B9164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C8D15F1C-EE7F-4BEE-81E1-1E68061EDD6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7425386A-4054-4AA7-9EA5-5798433A463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B7CABC0A-7C78-45F8-9F3F-64CC9FBD036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92A23C0E-A292-4707-8753-7E9A4D0C232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A5A7029C-F8C3-4777-9492-7FB518D0683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038FD7CA-C04B-4972-879E-1D998C4C2AC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42883E80-61C3-42BD-8248-C3656BC623F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F93C06C9-671D-4C0E-A3F3-862344EAEAF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6DCB681F-B642-4916-89CE-BE10273EA95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F5D6D377-EE7A-4EEF-BB8B-90BC06D48A1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3EA6F81C-A75B-4E82-A7C9-B9632538F04E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CC9FD20B-9278-4065-A942-2D7E85AA135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FA19992E-4B58-4492-85E4-C3E4D5FC9FE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E103FE46-B97D-4EA6-968B-ECC95A37F668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57E423B8-5CC1-4720-8834-525E196095F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4D77F89A-6E3C-4935-8162-1B6D199B6E7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2EEC350E-1316-43AA-967B-EBFF7F21AD2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040613B8-9950-4FF3-B10D-33CDAB1AD100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319BD419-C25F-47E1-AB87-80591D3FAE8B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9B1F2C1B-4847-418B-B04F-3BF2C6C96AE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4F104B15-1D04-4A73-8B4D-3F3262B9DD9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D8157AA4-7CBE-47BA-AE03-80E147839D24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711BA471-9FCF-4000-B195-BA59882819E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A83584B7-D583-4CA3-9F04-5FC9B93EC9F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EDABDA80-7F1E-4275-BB04-F2DE375A70F7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715F3A43-1C0B-4FE8-9213-771D32FF557C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68D505D0-2024-4D38-9E02-2682C7EE3D0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4902DEB9-7257-4736-8FAC-1E8DBE044D5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F8DE841A-26F5-435C-BF59-BF5DF5ED179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9D971A10-EBDC-4730-8306-21ADFC43A5D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A4F03E4C-C9E3-42F7-A4C5-41CF0493950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48621DCD-A26B-4B0D-95BB-883898F3D701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3360980F-B34B-47C6-9B88-9D82FA97303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6A6A43A6-D7EF-44F4-B5B5-9CBC8E7D579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9769D4CE-F762-445B-8D10-526F316D2CF9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19C02D1E-2BC6-4978-A89C-AF7BFD3F2021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4BAA809C-F104-4991-9F4C-77FA45254DD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92B4630D-EF2E-4BD3-ACC5-7E8D988494E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5560C576-5013-4927-B97F-A755B51E75E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2BE9215E-799E-4471-A17D-7AD4726C201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D6D71804-2E8F-4459-BFD0-EFE727970EA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21E80803-1D98-44E8-BC7D-C260CB64CDF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3B2B070C-3645-406A-BBDC-C4BDC7EF1CF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DD946700-A0AB-4913-AE1A-93A6F7490395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5FDC680B-9739-4BAC-B013-56757EF2A7BA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29B4FD5F-C549-46E3-BFC2-88BEE79D5D8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77D20986-BE56-4714-9735-61E79AB62A1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2E892713-B206-4C8C-9AF7-7C412D80144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E1A9E7C0-5B00-4B04-907C-3D01B27A10C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D730A04C-2111-442C-9929-9564B9D02C0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CC2F950F-A513-45C1-98E7-814A6D7AE60A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901858F4-3F9B-4260-A683-ADD90ED9FEE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4BC8CB12-54E6-457E-86D5-04C9EE8723A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B4683BCC-28BC-4FA4-B21F-48563404AFA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A952CCB8-2C08-4809-A2F1-BDB31544081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98C70022-D824-4E05-A897-5209B5F51F2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5266444A-A39B-458D-B762-5C2595D6BA82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B9F7897F-9B43-4B17-8922-DFB980E40AE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80F78216-1C4B-4E48-AE43-0E5C9966784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17376FF8-B031-40C8-9582-CC7FEBB5D6B0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3888B28D-1927-49C0-B6BB-8B1E5603718A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BC6D6139-07DC-4656-B88F-DAC7ECDDE5C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2C014B2C-9628-40C1-98A4-BFD55F13C8B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AA9F5C21-55BC-46DF-8C70-5B51FB2C8B86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A532D5BF-C6DF-42A3-AD0C-54E8B26ECC11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155F8D16-BEFB-4EAB-9AEB-DC1F0F80487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A10E5EE3-0074-41C4-9EF8-6757487DEC2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CBB9C44C-8C4A-444B-8EA1-67118BAE745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EE4613DF-5EFE-4679-ACEA-D57D9D58A56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A3164BD8-5243-4A94-AC20-B6A1D408C31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74D4C7A1-A0AD-4E55-97B6-AF379E278D6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18F130DD-122F-4A9C-B608-EFB90D246719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1BFC0B53-4B22-4043-A0A2-82A4AE61AEC8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8F8AED47-7897-48CC-AB84-4319B594447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7DB0ED75-9836-4AA1-8707-388F9314942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B5B51BF6-B1AC-42C6-8379-D156198274E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21126D9D-4DED-4077-A2C9-7E49475F3123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C053E972-E6A6-4754-8EF6-65060366549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7FF765E5-1D26-429C-A107-1C9D736B8130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7C94B0B5-B4C0-4DDC-A9C6-B96D46575AB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396D33F1-ADF0-49A6-9B32-025A2EF314FC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D73B531E-C559-442B-AE61-1D79540D93E5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10367A06-3754-4955-A75B-A8EC7714237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4EC67B83-65E5-4CC5-83A5-A8C7A38FC68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897D237D-BAB8-4812-976D-7F0492152CE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1A89487D-D639-48A9-87EB-63B422552F1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FFE63E80-56C8-435C-BCF3-18C728DE7D0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3A777F48-926A-453C-A932-B60E466D3F2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086D5518-EA81-49C9-BBCB-415D4C819839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90576F83-A653-4DCB-B46B-22BC23EFC3D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88A4B1AE-06A2-4D6D-BE92-059BD7CF662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2EDF0086-61F5-4A5A-908E-9D1A22E39D7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32034C20-6749-4389-821F-79DF7886247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1821F23C-444E-46A5-A1C4-874886F14A9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06A9897B-6423-45ED-871D-F311E84EE426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5189CDA7-90A7-44D4-84D2-203B7B0A3D77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1BB6E846-4E91-4657-B364-6622BAE693FD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1FCD8FB0-0E83-4235-991A-84F8184A843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D5DED0D7-1C79-4A97-AE0F-BAF3BF2EE39E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8FB0F33D-A927-44F7-A674-13C60C06749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4CEB5CFB-6E55-48E2-B516-A5DB30CDF023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2A21AE52-F589-4A32-976D-235B110DBAC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D23FAB5C-57B8-48B2-91D5-C787081944E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54A15A2B-11A8-42AE-AD2D-E285EBE885A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A7818035-086B-4296-97F8-E2835A428A98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62472F0E-1A58-4D47-A147-AADED2480CA4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5FE25776-5522-4A8D-AF4D-3F8632D4F4C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9582B0F1-BE86-48BC-8662-E98744FFC08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36C1435E-C43A-477F-9E2E-CBBB95FB3CE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AB6C1F26-D28C-4698-A1EC-98072FB613E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D8856A7C-8A32-4392-87F3-34611FE7EDD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6F3A4998-172C-4F8E-BDA6-7C5CAC7C68E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A38E2283-C680-45E9-8047-274BFB1AD23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062DAB20-D2E1-4091-ACBE-9103958EA048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E91718FE-81A9-4C74-BC28-C2CF5BFA0ABE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6FFCC1DB-AF20-49C0-A3D7-3CD0CE86FE5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BA6C72BE-A264-4D5D-AF47-A10530E52AE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74CCF21F-0319-4069-8CD2-617DB1EAB32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53ACAC2F-9C36-42DF-8A0E-3CB8EE29490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570932B4-73AE-4E02-8389-DDB7EF4DC816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DCF4CD8B-63F9-4DFD-AEAC-F885C5F024AE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4C567152-B286-46C5-8D0D-19F2F3EA84F8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B6515B3C-C9AD-46EC-912A-72D92DF16D5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06778164-0A98-4E89-ABF3-51F61845539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28C65143-E0D9-4AE0-9197-62594AF3AC9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4C8087BE-3E62-4A0F-8B15-A98BD6425A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E82DFC2C-AFF3-489C-AD0C-A68E5FD1292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6FB64A56-38F3-4088-83A0-3023792C4A2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BC16AF39-C12E-4531-BED2-6DABAD92E31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10311D2E-AE1D-4317-85E6-8AE27E9884C5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F63C900F-258F-41F2-B56F-FC0E8E03506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ED2AE4A3-DEBD-4138-8F98-C17552DC83B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860A07F7-2D28-4DE0-B2F3-C58435518566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1DBFD5D7-DD6C-44AF-B47E-F27074C98B85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1786DB9B-51FD-4B17-ABF7-43A643BAEC4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478BB9BD-0A8C-4476-AA89-9AC96063BE3F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55F03059-D392-41A4-9E5E-9174039715C9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52BA0EB4-6CF2-4F5A-BB54-FE673B5BF955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EE1237DB-EC88-4D03-91FE-3D264D1BE5E0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4DD31D1B-C11F-45AC-B603-697EE082E724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E112E925-6D86-489A-B4AB-EE081ACCF0D9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F47D452B-2446-4CC8-B305-C7C0A4C5BCCD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8102B548-8BA2-4C59-A364-A207C22B168E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4D657270-87B5-44F5-9F44-1779D1AF621F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EF022526-413B-43F2-A76A-C9046E4C615D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0430DDF7-B3B1-408B-9BF6-B0E6AFE8555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201D33E6-E49F-4FC0-8716-A0DB7F5A98C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3178F8A2-8DF1-4148-844B-1F40DF4D6E9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22B2ECEA-6A6A-4D38-8E01-02BE26D1C39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B19794AE-F563-439C-B3B3-AC3BF90128D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B2FD3E21-69C0-4F8C-85CE-2F95DD379F3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AF698B8D-B24E-4864-AAF5-06015EA9E97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6A7F1471-8DC7-4375-B45F-B1A23A4F53D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0D8F8466-7CFA-4B6C-8C6E-C67D4E865DE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0D642233-553C-4EDF-8E60-AE2546FC130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AAF07339-424B-4D32-80B9-24C7700981F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1D229BDE-3266-4BFD-9DF1-5DD6C0495E1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E1A0E7BD-48FF-4955-B00B-5F5D1E88212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491C5533-2BE6-432C-9208-3BED7FA3B22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724E288F-2B87-4B7F-BD94-3A03B93D98B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41FD0442-A070-4285-A8A6-17EB673DC62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7FE7EBB9-9A9D-4C1D-B3CB-E264CF3456A3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8E8FF40A-DC10-4656-9BF3-42F55E37045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55056322-AC46-4D65-BA18-15CDAB9D641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E6DF9D9B-7E9A-4AED-9A7B-6159150CC18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B9ECCB8F-300B-4752-829D-6ADDA6C53A2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1EEE70BC-BA45-4A92-9B4E-96B996CDD33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05DAA31F-2F62-471F-8521-A719F714DA3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DD8E97A0-4FDF-4641-BF86-7A7EEA4EA85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8ED09A3E-5265-470C-8440-A54B5021F24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388BBEC3-1271-437A-82F4-30D7C091E7A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54FC1470-27D2-4180-B43B-D58166A8643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710A3E3C-3BBC-431B-A531-DEDDB4D42CB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700CDD3-0BD8-465A-BA23-165E1EFF82B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2ED696A0-7699-45B7-BCF0-B59F82568D0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9076438F-D132-4F44-8B1D-853C60A02B9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D8E34EE8-C78F-4BCF-A78B-F41C198A08E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1E84BEE0-1AD8-410F-9797-2E35D3E4BC8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7BEB5841-BB4E-4913-A591-65235599071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C0FBBD58-B9CF-4997-96D0-42792509E36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81179429-D9E6-4280-B52D-5C23F4A7229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CBF90FC2-4F93-4483-8B37-447725C53795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5568341A-667B-4121-AA4B-D0FCA0E3872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26225B3A-C72E-4C63-9FA9-16CC527C0F1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2F34C5BE-2DED-42ED-9A40-BFD601F7C669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7D103E6B-4121-4207-80D0-6881752E52C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E6FF05C6-4795-4C0A-8CED-96192606C7E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48EEDA25-1E9B-417D-9862-083CBBF0F2D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D6EB8D3F-826F-4CFD-9814-6E836D40C5B5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EAB01C7-BD3E-47F4-B307-A240531E7F46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3244997B-3180-4467-9B49-8F270EB0687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BEF3BD46-E1FF-49B6-BF63-A2EFDE3BFBE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E030F185-7D54-4B5D-AE73-844EFB2379F4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6BDA5C46-F812-4F00-A3C4-8E12DA4308F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81063443-66C2-4A50-B063-9339DA11396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80E50F4C-0032-4395-B31D-5CBB3F005DE3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358B6D4E-CA4C-4C04-8AEF-C6FF35BCDF84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1E056329-6DE0-4B75-8C80-8D848144083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46E2BE8E-3ABA-4F06-AC0D-A54D35E689F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3CB914C3-2DB6-4A99-AA82-7B497E05089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C1B36BF8-7DB5-4277-9130-72BF1BC6BC0D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C4BA2604-34CA-49FF-90A9-372BE6182C0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DEC3A3C7-287A-4A7D-9755-AF37EB7C119F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C3D06AC2-919A-4879-9598-DC7B146A331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74242393-5582-4977-92BE-9F0949871EE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91963C0F-B016-4C5C-A3D5-C0A9ADB7EE1B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BC5169B3-2879-4DD7-BBB2-21309989EC35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2A5B6A21-CC34-4F01-A2D9-64515C4041E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A1AEB484-85D0-4B99-B4BA-9A980B428951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D8623B06-0AA7-4B58-9B5B-8DF66D09849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04D29DFA-415D-4175-A984-F7AF18BFFF7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19928047-9870-41EB-83E2-C7961209428E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A8D400F5-6550-4964-85D9-F313F4A348D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8681BDDC-EB08-44F2-BA77-672B783D4E7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7E0F448C-9A28-4EDD-BC79-EA4E84368393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B1679DBD-77EF-479F-8219-3228C4D36B66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7A16FAC6-090D-4EEB-BE30-05C3F57264A1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D12D25F6-C4AA-4B21-8F9E-45ABAFE911F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6E64B842-D4C0-498E-966A-11C55EDE92A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998F8D57-FEF0-42B0-B72B-E7EEF5B998B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808E79B5-3647-44C9-B82D-1F26F5C3CF4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F0F11C90-A6F6-4C8D-B859-7F68DFB04F9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BA8B1960-1E4C-429E-8428-A344A4A4638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CAA4C14B-282C-4F2C-94C5-0E9A0CC18AD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51FC17C7-8E42-4FDE-B924-A7D11C1CFA7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D590F813-3DEC-47E6-9CA6-69A8E58DAB7F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E26AAD77-62C8-40AC-945E-B1C6BFEDAFF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195C69F0-7ABA-4DFD-B5BB-A5E30E70B779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D6D4126B-76D3-4FA3-9CCC-DEB444BEBF6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1DE9CAB0-1E09-4887-830F-EEE375F05E69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979F85F7-59D3-4110-8C62-914531136088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E203051D-F5D8-4238-965A-FB7FB0238EE9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9DCA8FC7-DEA6-4072-89B2-ADBA164C274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41C36407-4410-4D2E-AFCD-5277B5CDEE5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7434BABA-AD92-48D6-B387-4283FD64084C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4A0EAC4B-E9E3-4CEE-B3F1-09ED177C8B2B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8FE58081-B60F-4202-B977-38E6E9C41E6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F0C82BF8-66AA-46FB-BB1A-C4E58F1AA7B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20D3AEAA-0F84-4CD4-8A97-874A03A34BD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4CDA8C4C-3BC1-47AF-A6CE-457F9BADC356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763F1772-473B-4A80-B8E6-CE88EF2BE87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2ED583DD-A406-4D23-B5F6-15B9033076C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C08790A7-D181-473C-8E51-1207454E5AE2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2E6F5F76-E02D-452A-8D53-3F75D9C236CC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4639B16F-83EA-47D1-B0A7-2604BDF234C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06B925EF-803F-4320-BEDD-1434EA82611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939C6C5E-80C8-49CC-8FE1-0FA636CDEF6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5621FC10-643E-4A7D-8FF0-B704B144AEF9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DFA95771-18FE-4426-A010-FDA446F7D13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1AC8B8C2-B14C-49C9-9026-4353133EAE04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B6661858-847F-48B1-AA70-17C549E4A9C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8A1FC14D-234D-46B4-83F6-FEE7B625CC4D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52C2D003-E3BF-4E1B-A03E-ED2F8D6BAF2B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1B19678D-E27A-47A8-87A0-5CFA0B199EB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2741A16A-A168-486D-9E16-DFFFE1B54F0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6785C96C-2384-4C85-A4D9-8389DACB95A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C04359E2-38EB-4515-8E55-C5949EF3237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376BDF28-C557-41CE-A7D3-8C675439D9F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8B014343-2AEB-45EA-ACA4-6549566FFA7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10EF8451-ED7D-4C8C-A1F3-9E6210CD5397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05D720D2-C70B-45C4-86B2-92FFB692AFB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952A089D-6152-4700-A008-DAD525C950B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84D9E6B4-30B1-478A-9C41-244C3EE16D6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55514CF1-6CE9-4565-8BAD-0C9633E315C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74367B25-E633-4296-8289-F66B5859339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2D079B9C-9E04-4BB0-8375-1A5A73F9321A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736D5654-C0CD-49FF-BA64-FB52A8DC7321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C9B35924-D1F3-44A3-8838-6FE241FD8163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7D12EF15-72E8-4C68-ACEB-58F83A75C40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66536D96-F1D5-4F07-A2B7-3BB092F0BF73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66C4EE4A-BAED-417A-BADF-B895726BC5F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2CDDC15E-1A69-487B-9EEA-E0AE2BEF58A9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307C78C5-A19E-4A36-AF81-30F161A3F97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53A3EF1E-D530-45C2-8869-8209EA24D14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CEAA25D9-A47F-49FA-9B14-AB740AA8866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4D10B18C-1B61-4BB3-94A0-92F112E641D2}">
      <text>
        <r>
          <rPr>
            <b/>
            <sz val="9"/>
            <color indexed="81"/>
            <rFont val="MS P ゴシック"